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Documents\"/>
    </mc:Choice>
  </mc:AlternateContent>
  <xr:revisionPtr revIDLastSave="0" documentId="13_ncr:1_{336AEBDA-9DAD-4BE7-8AC2-E7BE8D16FBC1}" xr6:coauthVersionLast="47" xr6:coauthVersionMax="47" xr10:uidLastSave="{00000000-0000-0000-0000-000000000000}"/>
  <bookViews>
    <workbookView showSheetTabs="0" xWindow="-110" yWindow="-110" windowWidth="19420" windowHeight="1150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324" l="1"/>
  <c r="A1" i="322"/>
  <c r="AF67" i="77"/>
  <c r="AF66" i="77"/>
  <c r="AF65" i="77"/>
  <c r="AF64" i="77"/>
  <c r="AF63" i="77"/>
  <c r="AF62" i="77"/>
  <c r="AF61" i="77"/>
  <c r="AF60" i="77"/>
  <c r="AF59" i="77"/>
  <c r="AF58" i="77"/>
  <c r="AF57" i="77"/>
  <c r="AF56" i="77"/>
  <c r="AF55" i="77"/>
  <c r="AF54" i="77"/>
  <c r="AF53" i="77"/>
  <c r="AF52" i="77"/>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AA67" i="77"/>
  <c r="AA66" i="77"/>
  <c r="AA65" i="77"/>
  <c r="AA64" i="77"/>
  <c r="AA63" i="77"/>
  <c r="AA62" i="77"/>
  <c r="AA61" i="77"/>
  <c r="AA60" i="77"/>
  <c r="AA59" i="77"/>
  <c r="AA58" i="77"/>
  <c r="AA57" i="77"/>
  <c r="AA56" i="77"/>
  <c r="AA55" i="77"/>
  <c r="AA54" i="77"/>
  <c r="AA53" i="77"/>
  <c r="AA52" i="77"/>
  <c r="AA51" i="77"/>
  <c r="AA50" i="77"/>
  <c r="AA49" i="77"/>
  <c r="AA48" i="77"/>
  <c r="AA47" i="77"/>
  <c r="AA46" i="77"/>
  <c r="AA45" i="77"/>
  <c r="AA44" i="77"/>
  <c r="AA43" i="77"/>
  <c r="AA42" i="77"/>
  <c r="AA41" i="77"/>
  <c r="AA40" i="77"/>
  <c r="AA39" i="77"/>
  <c r="AA38" i="77"/>
  <c r="AA37" i="77"/>
  <c r="AA36" i="77"/>
  <c r="AA35" i="77"/>
  <c r="AA34" i="77"/>
  <c r="AA33" i="77"/>
  <c r="AA32" i="77"/>
  <c r="AA31" i="77"/>
  <c r="AA30" i="77"/>
  <c r="AA29" i="77"/>
  <c r="AA28" i="77"/>
  <c r="V67" i="77"/>
  <c r="V66" i="77"/>
  <c r="V65" i="77"/>
  <c r="V64" i="77"/>
  <c r="V63" i="77"/>
  <c r="V62" i="77"/>
  <c r="V61" i="77"/>
  <c r="V60" i="77"/>
  <c r="V59" i="77"/>
  <c r="V58" i="77"/>
  <c r="V57" i="77"/>
  <c r="V56" i="77"/>
  <c r="V55" i="77"/>
  <c r="V54" i="77"/>
  <c r="V53" i="77"/>
  <c r="V52" i="77"/>
  <c r="V51" i="77"/>
  <c r="V50" i="77"/>
  <c r="V49" i="77"/>
  <c r="V48" i="77"/>
  <c r="V47" i="77"/>
  <c r="V46" i="77"/>
  <c r="V45" i="77"/>
  <c r="V44" i="77"/>
  <c r="V43" i="77"/>
  <c r="V42" i="77"/>
  <c r="V41" i="77"/>
  <c r="V40" i="77"/>
  <c r="V39" i="77"/>
  <c r="V38" i="77"/>
  <c r="V37" i="77"/>
  <c r="V36" i="77"/>
  <c r="V35" i="77"/>
  <c r="V34" i="77"/>
  <c r="V33" i="77"/>
  <c r="V32" i="77"/>
  <c r="V31" i="77"/>
  <c r="V30" i="77"/>
  <c r="V29" i="77"/>
  <c r="V28" i="77"/>
  <c r="I88" i="342" l="1"/>
  <c r="I85" i="342"/>
  <c r="I82" i="342"/>
  <c r="I79" i="342"/>
  <c r="I76" i="342"/>
  <c r="I73" i="342"/>
  <c r="I70" i="342"/>
  <c r="I67" i="342"/>
  <c r="I64" i="342"/>
  <c r="I61" i="342"/>
  <c r="I58" i="342"/>
  <c r="I55" i="342"/>
  <c r="L18" i="431"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J6" i="69"/>
  <c r="E34" i="336"/>
  <c r="T29" i="353" s="1"/>
  <c r="G48" i="407"/>
  <c r="K8" i="320"/>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M8" i="409" s="1"/>
  <c r="G115" i="474" s="1"/>
  <c r="I115" i="474" s="1"/>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F7" i="346"/>
  <c r="T5" i="346"/>
  <c r="U5" i="346" s="1"/>
  <c r="T35" i="346" s="1"/>
  <c r="T4" i="346"/>
  <c r="T3" i="346"/>
  <c r="F84" i="345"/>
  <c r="T41" i="345"/>
  <c r="F74" i="345" s="1"/>
  <c r="T38" i="345"/>
  <c r="F69" i="345" s="1"/>
  <c r="F7" i="345"/>
  <c r="T5" i="345"/>
  <c r="U5" i="345" s="1"/>
  <c r="T9" i="345" s="1"/>
  <c r="T4" i="345"/>
  <c r="T3" i="345"/>
  <c r="F78" i="344"/>
  <c r="T41" i="344"/>
  <c r="F66" i="344" s="1"/>
  <c r="T38" i="344"/>
  <c r="F62"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M8" i="324" s="1"/>
  <c r="G97" i="474" s="1"/>
  <c r="I97" i="474" s="1"/>
  <c r="K4" i="324"/>
  <c r="K8" i="322"/>
  <c r="M8" i="322" s="1"/>
  <c r="G95" i="474" s="1"/>
  <c r="I95" i="474" s="1"/>
  <c r="K4" i="322"/>
  <c r="M4" i="322" s="1"/>
  <c r="G94" i="474" s="1"/>
  <c r="I94" i="474" s="1"/>
  <c r="K8" i="321"/>
  <c r="M8" i="321" s="1"/>
  <c r="G93" i="474" s="1"/>
  <c r="I93" i="474" s="1"/>
  <c r="K4" i="321"/>
  <c r="K8" i="323"/>
  <c r="M8" i="323" s="1"/>
  <c r="G91" i="474" s="1"/>
  <c r="I91" i="474" s="1"/>
  <c r="K4" i="323"/>
  <c r="K4" i="320"/>
  <c r="M4" i="320" s="1"/>
  <c r="G88" i="474" s="1"/>
  <c r="I88" i="474" s="1"/>
  <c r="K8" i="319"/>
  <c r="M8" i="319" s="1"/>
  <c r="G87" i="474" s="1"/>
  <c r="I87" i="474" s="1"/>
  <c r="K4" i="319"/>
  <c r="K8" i="213"/>
  <c r="M8" i="213" s="1"/>
  <c r="G85" i="474" s="1"/>
  <c r="I85" i="474" s="1"/>
  <c r="K4" i="213"/>
  <c r="M4" i="213" s="1"/>
  <c r="G84" i="474" s="1"/>
  <c r="I84" i="474" s="1"/>
  <c r="M13" i="309"/>
  <c r="M9" i="309"/>
  <c r="AA13" i="285"/>
  <c r="AD13" i="285" s="1"/>
  <c r="G83" i="474" s="1"/>
  <c r="I83" i="474" s="1"/>
  <c r="AA9" i="285"/>
  <c r="AD9" i="285" s="1"/>
  <c r="G82" i="474" s="1"/>
  <c r="I82" i="474" s="1"/>
  <c r="AT13" i="90"/>
  <c r="AX13" i="90" s="1"/>
  <c r="AT9" i="90"/>
  <c r="AX9" i="90" s="1"/>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AI13" i="88"/>
  <c r="G45" i="474" s="1"/>
  <c r="I45" i="474" s="1"/>
  <c r="AE13" i="88"/>
  <c r="AE9" i="88"/>
  <c r="AI9" i="88" s="1"/>
  <c r="G44" i="474" s="1"/>
  <c r="I44" i="474" s="1"/>
  <c r="AE13" i="100"/>
  <c r="AI13" i="100"/>
  <c r="G79" i="474" s="1"/>
  <c r="I79" i="474" s="1"/>
  <c r="AE9" i="100"/>
  <c r="AI9" i="100"/>
  <c r="G78" i="474" s="1"/>
  <c r="I78" i="474" s="1"/>
  <c r="AF13" i="95"/>
  <c r="AF9" i="95"/>
  <c r="AV13" i="86"/>
  <c r="AZ13" i="86" s="1"/>
  <c r="G41" i="474" s="1"/>
  <c r="I41" i="474" s="1"/>
  <c r="AV9" i="86"/>
  <c r="AZ9" i="86" s="1"/>
  <c r="G40" i="474" s="1"/>
  <c r="I40" i="474" s="1"/>
  <c r="AL13" i="150"/>
  <c r="AP13" i="150" s="1"/>
  <c r="G39" i="474" s="1"/>
  <c r="I39" i="474" s="1"/>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V13" i="166" s="1"/>
  <c r="G23" i="474" s="1"/>
  <c r="I23" i="474" s="1"/>
  <c r="AR9" i="166"/>
  <c r="AV9" i="166" s="1"/>
  <c r="G22" i="474" s="1"/>
  <c r="I22" i="474" s="1"/>
  <c r="AZ13" i="77"/>
  <c r="BE13" i="77" s="1"/>
  <c r="AZ9" i="77"/>
  <c r="BE9" i="77" s="1"/>
  <c r="G20" i="474" s="1"/>
  <c r="I20" i="474" s="1"/>
  <c r="V42" i="76"/>
  <c r="AF13" i="76"/>
  <c r="AL13" i="76" s="1"/>
  <c r="AF9" i="76"/>
  <c r="AC13" i="94"/>
  <c r="AC9" i="94"/>
  <c r="AI9" i="94" s="1"/>
  <c r="AF13" i="75"/>
  <c r="AF9" i="75"/>
  <c r="AL9" i="75"/>
  <c r="G12" i="474" s="1"/>
  <c r="I12" i="474" s="1"/>
  <c r="AF13" i="74"/>
  <c r="AL13" i="74" s="1"/>
  <c r="AM13" i="74" s="1"/>
  <c r="AF9" i="74"/>
  <c r="AL9" i="74" s="1"/>
  <c r="G10" i="474" s="1"/>
  <c r="I10" i="474" s="1"/>
  <c r="AF13" i="73"/>
  <c r="AL9" i="73"/>
  <c r="G8" i="474" s="1"/>
  <c r="I8" i="474" s="1"/>
  <c r="AF13" i="72"/>
  <c r="AF9" i="72"/>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AE9" i="70"/>
  <c r="AK9" i="70" s="1"/>
  <c r="G4" i="474" s="1"/>
  <c r="I4" i="474" s="1"/>
  <c r="B3" i="341"/>
  <c r="B2" i="341"/>
  <c r="B1" i="341"/>
  <c r="BJ9" i="179" s="1"/>
  <c r="G48" i="474" s="1"/>
  <c r="I48" i="474" s="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V9" i="302"/>
  <c r="G218" i="474" s="1"/>
  <c r="I218" i="474" s="1"/>
  <c r="AN13" i="108"/>
  <c r="T9" i="289"/>
  <c r="G180" i="474" s="1"/>
  <c r="I180" i="474" s="1"/>
  <c r="N9" i="295"/>
  <c r="G192" i="474" s="1"/>
  <c r="I192" i="474" s="1"/>
  <c r="O9" i="299"/>
  <c r="AO13" i="81"/>
  <c r="G25" i="474" s="1"/>
  <c r="I25" i="474" s="1"/>
  <c r="O9" i="313"/>
  <c r="U9" i="297"/>
  <c r="AO13" i="171"/>
  <c r="G29" i="474" s="1"/>
  <c r="I29" i="474" s="1"/>
  <c r="O9" i="290"/>
  <c r="G182" i="474" s="1"/>
  <c r="I182" i="474" s="1"/>
  <c r="AE13" i="70"/>
  <c r="AK13" i="70" s="1"/>
  <c r="L13" i="301"/>
  <c r="G211" i="474" s="1"/>
  <c r="I211" i="474" s="1"/>
  <c r="R13" i="288"/>
  <c r="G179" i="474" s="1"/>
  <c r="I179" i="474" s="1"/>
  <c r="M4" i="323"/>
  <c r="M4" i="409"/>
  <c r="G114" i="474" s="1"/>
  <c r="I114"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L18" i="323"/>
  <c r="E9" i="323"/>
  <c r="A7" i="323"/>
  <c r="A6" i="323"/>
  <c r="A5" i="323"/>
  <c r="A4" i="323"/>
  <c r="A3" i="323"/>
  <c r="A2" i="323"/>
  <c r="A1" i="323"/>
  <c r="L18" i="322"/>
  <c r="E9" i="322"/>
  <c r="A7" i="322"/>
  <c r="A5" i="322"/>
  <c r="A4" i="322"/>
  <c r="A3" i="322"/>
  <c r="A2"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T37" i="344" l="1"/>
  <c r="F61" i="344" s="1"/>
  <c r="T37" i="345"/>
  <c r="F68" i="345" s="1"/>
  <c r="T37" i="346"/>
  <c r="F61" i="346" s="1"/>
  <c r="O20" i="302"/>
  <c r="BL9" i="182"/>
  <c r="AL13" i="75"/>
  <c r="G13" i="474" s="1"/>
  <c r="I13" i="474" s="1"/>
  <c r="AL9" i="72"/>
  <c r="G6" i="474" s="1"/>
  <c r="I6" i="474" s="1"/>
  <c r="M9" i="407"/>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Z20" i="302" s="1"/>
  <c r="L3" i="353" s="1"/>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B10" i="355"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4" i="162"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M4" i="403" s="1"/>
  <c r="G108" i="474" s="1"/>
  <c r="I108" i="474" s="1"/>
  <c r="G164" i="474"/>
  <c r="I164" i="474" s="1"/>
  <c r="AN14" i="279"/>
  <c r="T14" i="289"/>
  <c r="E20" i="355" s="1"/>
  <c r="I20" i="355" s="1"/>
  <c r="G35" i="474"/>
  <c r="I35" i="474" s="1"/>
  <c r="BK14" i="190"/>
  <c r="AX14" i="90"/>
  <c r="E16" i="355" s="1"/>
  <c r="I16" i="355" s="1"/>
  <c r="M9" i="439"/>
  <c r="M9" i="425"/>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AV14" i="166"/>
  <c r="E12" i="355" s="1"/>
  <c r="I12" i="355" s="1"/>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F62" i="68"/>
  <c r="C180" i="153"/>
  <c r="P180" i="153" s="1"/>
  <c r="ER33" i="68"/>
  <c r="Q87" i="67"/>
  <c r="D162" i="153" s="1"/>
  <c r="K69" i="67"/>
  <c r="D147" i="153" s="1"/>
  <c r="K46" i="67"/>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0" i="162"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Z44" i="70" s="1"/>
  <c r="K11" i="474"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27" i="301"/>
  <c r="B8" i="113"/>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R705" i="470"/>
  <c r="AA320" i="285"/>
  <c r="E320" i="285"/>
  <c r="Z320" i="285"/>
  <c r="E254"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39" i="162"/>
  <c r="C119" i="162"/>
  <c r="C695" i="162"/>
  <c r="C247" i="162"/>
  <c r="C136"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C256" i="162"/>
  <c r="J609" i="285"/>
  <c r="Y609" i="285" s="1"/>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206" i="162"/>
  <c r="C382" i="162"/>
  <c r="C158" i="162"/>
  <c r="AF200" i="470"/>
  <c r="C278" i="162"/>
  <c r="C79" i="162"/>
  <c r="C351" i="162"/>
  <c r="C177" i="162"/>
  <c r="C830" i="162"/>
  <c r="C22" i="162"/>
  <c r="C385" i="162"/>
  <c r="C326" i="162"/>
  <c r="C655" i="162"/>
  <c r="C255" i="162"/>
  <c r="C190" i="162"/>
  <c r="C78" i="162"/>
  <c r="C6" i="162"/>
  <c r="C647" i="162"/>
  <c r="C623" i="162"/>
  <c r="C443" i="162"/>
  <c r="C102" i="162"/>
  <c r="C480" i="162"/>
  <c r="C615" i="162"/>
  <c r="C81" i="162"/>
  <c r="C415" i="162"/>
  <c r="C230" i="162"/>
  <c r="C127" i="162"/>
  <c r="C575" i="162"/>
  <c r="C414" i="162"/>
  <c r="C202" i="162"/>
  <c r="C299" i="162"/>
  <c r="C358" i="162"/>
  <c r="C587" i="162"/>
  <c r="C248" i="162"/>
  <c r="C286" i="162"/>
  <c r="C183" i="162"/>
  <c r="C375" i="162"/>
  <c r="AF472" i="470"/>
  <c r="C740" i="162"/>
  <c r="C64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333" i="162"/>
  <c r="C390" i="162"/>
  <c r="J793" i="285"/>
  <c r="Y793" i="285" s="1"/>
  <c r="J112" i="285"/>
  <c r="Y112" i="285" s="1"/>
  <c r="C44" i="162"/>
  <c r="J252" i="285"/>
  <c r="Y252" i="285" s="1"/>
  <c r="J176" i="285"/>
  <c r="Y176" i="285" s="1"/>
  <c r="J236" i="285"/>
  <c r="Y236" i="285" s="1"/>
  <c r="C215" i="162"/>
  <c r="C612" i="162"/>
  <c r="J186" i="285"/>
  <c r="Y186" i="285" s="1"/>
  <c r="C159" i="162"/>
  <c r="C83" i="162"/>
  <c r="AR861" i="470"/>
  <c r="J195" i="285"/>
  <c r="Y195" i="285" s="1"/>
  <c r="AF24" i="470"/>
  <c r="J216" i="285"/>
  <c r="Y216" i="285" s="1"/>
  <c r="J658" i="285"/>
  <c r="Y658" i="285" s="1"/>
  <c r="C335" i="162"/>
  <c r="J673" i="285"/>
  <c r="Y673" i="285" s="1"/>
  <c r="AF127" i="470"/>
  <c r="C528" i="162"/>
  <c r="J200" i="285"/>
  <c r="Y200" i="285" s="1"/>
  <c r="J434" i="285"/>
  <c r="Y434" i="285" s="1"/>
  <c r="J433" i="285"/>
  <c r="Y433" i="285" s="1"/>
  <c r="C176" i="162"/>
  <c r="J249" i="285"/>
  <c r="Y249" i="285" s="1"/>
  <c r="AF632" i="470"/>
  <c r="C539" i="162"/>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C391" i="162"/>
  <c r="C366" i="162"/>
  <c r="C579" i="162"/>
  <c r="C831" i="162"/>
  <c r="AF992" i="470"/>
  <c r="C303" i="162"/>
  <c r="C47" i="162"/>
  <c r="C600" i="162"/>
  <c r="C153" i="162"/>
  <c r="C983" i="162"/>
  <c r="C668" i="162"/>
  <c r="C11" i="162"/>
  <c r="C406" i="162"/>
  <c r="C152" i="162"/>
  <c r="AF726" i="470"/>
  <c r="C412" i="162"/>
  <c r="C398" i="162"/>
  <c r="C203" i="162"/>
  <c r="C761" i="162"/>
  <c r="C75" i="162"/>
  <c r="C5" i="162"/>
  <c r="AF587" i="470"/>
  <c r="C110" i="162"/>
  <c r="C681" i="162"/>
  <c r="C905" i="162"/>
  <c r="C231" i="162"/>
  <c r="C447" i="162"/>
  <c r="C950" i="162"/>
  <c r="C702" i="162"/>
  <c r="C14" i="162"/>
  <c r="C367" i="162"/>
  <c r="C1001" i="162"/>
  <c r="C4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E89" i="285"/>
  <c r="J321" i="285"/>
  <c r="Y321" i="285" s="1"/>
  <c r="J101" i="285"/>
  <c r="Y101" i="285" s="1"/>
  <c r="J354" i="285"/>
  <c r="Y354" i="285" s="1"/>
  <c r="C866" i="162"/>
  <c r="Z882" i="285"/>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C232" i="162"/>
  <c r="Z182" i="285"/>
  <c r="AA182" i="285"/>
  <c r="E182" i="285"/>
  <c r="AA562" i="285"/>
  <c r="AF810" i="470"/>
  <c r="C809" i="162"/>
  <c r="AF311" i="470"/>
  <c r="C310" i="162"/>
  <c r="G895" i="285"/>
  <c r="AR857" i="470"/>
  <c r="J882" i="285"/>
  <c r="Y882" i="285" s="1"/>
  <c r="AF618" i="470"/>
  <c r="C617" i="162"/>
  <c r="AF827" i="470"/>
  <c r="C826"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A626" i="285"/>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289" i="470"/>
  <c r="AF319" i="470"/>
  <c r="C318" i="162"/>
  <c r="AF303" i="470"/>
  <c r="C302" i="162"/>
  <c r="AF274" i="470"/>
  <c r="C273" i="162"/>
  <c r="AF163" i="470"/>
  <c r="C162"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661" i="217"/>
  <c r="E578" i="217"/>
  <c r="E129" i="217"/>
  <c r="E146" i="217"/>
  <c r="E329" i="217"/>
  <c r="D888" i="217"/>
  <c r="D633" i="217"/>
  <c r="C170" i="217"/>
  <c r="D180" i="217"/>
  <c r="D363" i="217"/>
  <c r="E131" i="217"/>
  <c r="E139" i="217"/>
  <c r="E907" i="217"/>
  <c r="C982" i="217"/>
  <c r="E268" i="217"/>
  <c r="E642" i="217"/>
  <c r="D307" i="217"/>
  <c r="E225" i="217"/>
  <c r="E260" i="217"/>
  <c r="E257" i="217"/>
  <c r="E378" i="217"/>
  <c r="C47" i="217"/>
  <c r="D603" i="217"/>
  <c r="C179" i="217"/>
  <c r="E133" i="217"/>
  <c r="C591" i="217"/>
  <c r="D250" i="217"/>
  <c r="D682" i="217"/>
  <c r="E334" i="217"/>
  <c r="E19" i="217"/>
  <c r="E103" i="217"/>
  <c r="C302" i="217"/>
  <c r="C131" i="217"/>
  <c r="D426" i="217"/>
  <c r="C17" i="217"/>
  <c r="E143" i="217"/>
  <c r="D229" i="217"/>
  <c r="C49" i="217"/>
  <c r="D504" i="217"/>
  <c r="D286" i="217"/>
  <c r="D479" i="217"/>
  <c r="C188" i="217"/>
  <c r="D287" i="217"/>
  <c r="E18" i="217"/>
  <c r="E213" i="217"/>
  <c r="E370" i="217"/>
  <c r="D327" i="217"/>
  <c r="E107" i="217"/>
  <c r="C298" i="217"/>
  <c r="D695" i="217"/>
  <c r="C191" i="217"/>
  <c r="D768" i="217"/>
  <c r="E325" i="217"/>
  <c r="E715" i="217"/>
  <c r="E105" i="217"/>
  <c r="E123" i="217"/>
  <c r="C101" i="217"/>
  <c r="E121" i="217"/>
  <c r="C34" i="217"/>
  <c r="E738" i="217"/>
  <c r="C180" i="217"/>
  <c r="E170" i="217"/>
  <c r="E205" i="217"/>
  <c r="E65" i="217"/>
  <c r="C419"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187"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986" i="217"/>
  <c r="C418" i="217"/>
  <c r="E801" i="217"/>
  <c r="E201" i="217"/>
  <c r="E519" i="217"/>
  <c r="E992" i="217"/>
  <c r="C542" i="217"/>
  <c r="E53" i="217"/>
  <c r="E217" i="217"/>
  <c r="E26" i="217"/>
  <c r="D632" i="217"/>
  <c r="D380" i="217"/>
  <c r="D94" i="217"/>
  <c r="D870" i="217"/>
  <c r="D454" i="217"/>
  <c r="D986" i="217"/>
  <c r="D493" i="217"/>
  <c r="D698" i="217"/>
  <c r="D216" i="217"/>
  <c r="D368" i="217"/>
  <c r="D496" i="217"/>
  <c r="E49" i="217"/>
  <c r="C30" i="217"/>
  <c r="E289" i="217"/>
  <c r="C336" i="217"/>
  <c r="D149" i="217"/>
  <c r="E218" i="217"/>
  <c r="C771" i="217"/>
  <c r="D153" i="217"/>
  <c r="E151" i="217"/>
  <c r="D112" i="217"/>
  <c r="C908" i="217"/>
  <c r="D596" i="217"/>
  <c r="C787" i="217"/>
  <c r="C39" i="217"/>
  <c r="C62" i="217"/>
  <c r="E22" i="217"/>
  <c r="E708" i="217"/>
  <c r="E359" i="217"/>
  <c r="E93" i="217"/>
  <c r="C257" i="217"/>
  <c r="E671" i="217"/>
  <c r="C743" i="217"/>
  <c r="E930" i="217"/>
  <c r="C276" i="217"/>
  <c r="E10" i="217"/>
  <c r="E601" i="217"/>
  <c r="D334" i="217"/>
  <c r="D970" i="217"/>
  <c r="D490" i="217"/>
  <c r="D7" i="217"/>
  <c r="D790" i="217"/>
  <c r="D227" i="217"/>
  <c r="D415" i="217"/>
  <c r="D330" i="217"/>
  <c r="D834" i="217"/>
  <c r="D34" i="217"/>
  <c r="D624" i="217"/>
  <c r="E418" i="217"/>
  <c r="D783" i="217"/>
  <c r="D200" i="217"/>
  <c r="E183" i="217"/>
  <c r="C241" i="217"/>
  <c r="C428" i="217"/>
  <c r="C451" i="217"/>
  <c r="D829" i="217"/>
  <c r="C210" i="217"/>
  <c r="C86" i="217"/>
  <c r="E433" i="217"/>
  <c r="C153" i="217"/>
  <c r="E417" i="217"/>
  <c r="C265" i="217"/>
  <c r="E25" i="217"/>
  <c r="C602" i="217"/>
  <c r="E979" i="217"/>
  <c r="C630" i="217"/>
  <c r="C105" i="217"/>
  <c r="E691" i="217"/>
  <c r="E421" i="217"/>
  <c r="C978" i="217"/>
  <c r="C74" i="217"/>
  <c r="E978" i="217"/>
  <c r="D912" i="217"/>
  <c r="D272" i="217"/>
  <c r="D802" i="217"/>
  <c r="D251" i="217"/>
  <c r="D262" i="217"/>
  <c r="D68" i="217"/>
  <c r="D543" i="217"/>
  <c r="D714" i="217"/>
  <c r="D129" i="217"/>
  <c r="D614" i="217"/>
  <c r="D669" i="217"/>
  <c r="C129" i="217"/>
  <c r="E35" i="217"/>
  <c r="D134" i="217"/>
  <c r="E453" i="217"/>
  <c r="D350" i="217"/>
  <c r="C155" i="217"/>
  <c r="E197" i="217"/>
  <c r="C228" i="217"/>
  <c r="D414" i="217"/>
  <c r="C353" i="217"/>
  <c r="C38" i="217"/>
  <c r="C78" i="217"/>
  <c r="C546" i="217"/>
  <c r="C111" i="217"/>
  <c r="E945"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209" i="217"/>
  <c r="C838" i="217"/>
  <c r="E778"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C531"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229" i="217"/>
  <c r="E858" i="217"/>
  <c r="E376"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E247" i="217"/>
  <c r="C348"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219" i="217"/>
  <c r="E835"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D662" i="217"/>
  <c r="D138" i="217"/>
  <c r="D839" i="217"/>
  <c r="C290" i="217"/>
  <c r="D185" i="217"/>
  <c r="D33" i="217"/>
  <c r="D555" i="217"/>
  <c r="D882" i="217"/>
  <c r="D760" i="217"/>
  <c r="E8" i="217"/>
  <c r="E208" i="217"/>
  <c r="E925" i="217"/>
  <c r="E627" i="217"/>
  <c r="D64" i="217"/>
  <c r="D974" i="217"/>
  <c r="D21" i="217"/>
  <c r="D281" i="217"/>
  <c r="D744" i="217"/>
  <c r="C433" i="217"/>
  <c r="E42" i="217"/>
  <c r="E27" i="217"/>
  <c r="E189" i="217"/>
  <c r="C234" i="217"/>
  <c r="E6" i="217"/>
  <c r="E306" i="217"/>
  <c r="D233" i="217"/>
  <c r="E507" i="217"/>
  <c r="E883" i="217"/>
  <c r="E178" i="217"/>
  <c r="E66" i="217"/>
  <c r="D204" i="217"/>
  <c r="C57" i="217"/>
  <c r="E124"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79" i="217"/>
  <c r="E564" i="217"/>
  <c r="C10" i="217"/>
  <c r="D873" i="217"/>
  <c r="D499" i="217"/>
  <c r="C26" i="217"/>
  <c r="E439" i="217"/>
  <c r="D767" i="217"/>
  <c r="D467"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C483" i="217"/>
  <c r="E138" i="217"/>
  <c r="C18" i="217"/>
  <c r="E330" i="217"/>
  <c r="E109" i="217"/>
  <c r="E682" i="217"/>
  <c r="D583" i="217"/>
  <c r="D447" i="217"/>
  <c r="C314" i="217"/>
  <c r="E50" i="217"/>
  <c r="D551" i="217"/>
  <c r="D445" i="217"/>
  <c r="E43" i="217"/>
  <c r="C338" i="217"/>
  <c r="C138" i="217"/>
  <c r="E204" i="217"/>
  <c r="D657" i="217"/>
  <c r="D340" i="217"/>
  <c r="D32" i="217"/>
  <c r="D485" i="217"/>
  <c r="D85" i="217"/>
  <c r="D241" i="217"/>
  <c r="E5" i="217"/>
  <c r="D158" i="217"/>
  <c r="D392" i="217"/>
  <c r="D803"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27" i="217"/>
  <c r="D927" i="217"/>
  <c r="D471" i="217"/>
  <c r="E44"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427" i="217"/>
  <c r="C329" i="217"/>
  <c r="C652" i="217"/>
  <c r="D77" i="217"/>
  <c r="C386" i="217"/>
  <c r="C50" i="217"/>
  <c r="D220" i="217"/>
  <c r="D61" i="217"/>
  <c r="E148" i="217"/>
  <c r="D422" i="217"/>
  <c r="D367"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Z768" i="285"/>
  <c r="H6" i="479" l="1"/>
  <c r="H118" i="152"/>
  <c r="L5" i="355" s="1"/>
  <c r="M9" i="403"/>
  <c r="AL9" i="76"/>
  <c r="C90" i="162"/>
  <c r="C487" i="162"/>
  <c r="H117" i="152"/>
  <c r="L4" i="355" s="1"/>
  <c r="M27" i="70"/>
  <c r="D238" i="153" s="1"/>
  <c r="H119" i="152"/>
  <c r="L6" i="355" s="1"/>
  <c r="C319" i="217"/>
  <c r="C821" i="217"/>
  <c r="C23" i="217"/>
  <c r="C268" i="162"/>
  <c r="C271" i="217"/>
  <c r="C538" i="217"/>
  <c r="C343" i="217"/>
  <c r="C391" i="217"/>
  <c r="C514" i="217"/>
  <c r="C52" i="217"/>
  <c r="C31" i="217"/>
  <c r="C559" i="162"/>
  <c r="C252" i="162"/>
  <c r="C511" i="162"/>
  <c r="C255" i="217"/>
  <c r="C562" i="217"/>
  <c r="C351" i="217"/>
  <c r="C554" i="217"/>
  <c r="AF552" i="470"/>
  <c r="C20" i="162"/>
  <c r="C167" i="217"/>
  <c r="C340" i="162"/>
  <c r="C437" i="217"/>
  <c r="C220" i="217"/>
  <c r="C490" i="217"/>
  <c r="C170" i="162"/>
  <c r="AF736" i="470"/>
  <c r="C98" i="162"/>
  <c r="M24" i="77"/>
  <c r="C260" i="217"/>
  <c r="C128" i="162"/>
  <c r="C411" i="217"/>
  <c r="C556" i="162"/>
  <c r="C204" i="162"/>
  <c r="C93" i="217"/>
  <c r="C204" i="217"/>
  <c r="C205" i="217"/>
  <c r="C172" i="217"/>
  <c r="C587" i="217"/>
  <c r="C746" i="217"/>
  <c r="C756" i="217"/>
  <c r="C148" i="217"/>
  <c r="C738" i="217"/>
  <c r="C506" i="217"/>
  <c r="C792" i="162"/>
  <c r="AF171" i="470"/>
  <c r="C145" i="162"/>
  <c r="C386" i="162"/>
  <c r="AF370" i="470"/>
  <c r="C719" i="162"/>
  <c r="AF844" i="470"/>
  <c r="C88" i="162"/>
  <c r="C201" i="162"/>
  <c r="C207" i="217"/>
  <c r="C372" i="217"/>
  <c r="C722" i="217"/>
  <c r="C83" i="217"/>
  <c r="C257" i="162"/>
  <c r="C753" i="162"/>
  <c r="C169" i="162"/>
  <c r="C20" i="217"/>
  <c r="C846" i="217"/>
  <c r="C389" i="217"/>
  <c r="C363" i="217"/>
  <c r="C91" i="217"/>
  <c r="C80" i="162"/>
  <c r="C217" i="162"/>
  <c r="C743" i="162"/>
  <c r="C503" i="162"/>
  <c r="C962" i="217"/>
  <c r="C704" i="217"/>
  <c r="C384" i="162"/>
  <c r="C421" i="217"/>
  <c r="C446" i="162"/>
  <c r="C388" i="162"/>
  <c r="C28" i="162"/>
  <c r="C164" i="217"/>
  <c r="C324" i="217"/>
  <c r="C469" i="217"/>
  <c r="C405" i="217"/>
  <c r="C43" i="217"/>
  <c r="C466" i="162"/>
  <c r="C718" i="217"/>
  <c r="C627" i="217"/>
  <c r="C164" i="162"/>
  <c r="C316" i="162"/>
  <c r="C535" i="162"/>
  <c r="C939" i="217"/>
  <c r="C395" i="217"/>
  <c r="AF369" i="470"/>
  <c r="C715" i="162"/>
  <c r="C402" i="162"/>
  <c r="AF848" i="470"/>
  <c r="C624" i="162"/>
  <c r="C800" i="162"/>
  <c r="C392" i="162"/>
  <c r="C434" i="217"/>
  <c r="AF125" i="470"/>
  <c r="C431" i="217"/>
  <c r="C563" i="217"/>
  <c r="AF561" i="470"/>
  <c r="C959" i="162"/>
  <c r="C418" i="162"/>
  <c r="AF105" i="470"/>
  <c r="C689" i="217"/>
  <c r="C387" i="217"/>
  <c r="C507" i="217"/>
  <c r="C850" i="217"/>
  <c r="C674" i="217"/>
  <c r="C837" i="217"/>
  <c r="C827" i="217"/>
  <c r="C267" i="217"/>
  <c r="C45" i="217"/>
  <c r="AF9" i="470"/>
  <c r="C504" i="162"/>
  <c r="C936" i="162"/>
  <c r="C233" i="162"/>
  <c r="C504" i="217"/>
  <c r="C803" i="217"/>
  <c r="C402" i="217"/>
  <c r="C1002" i="217"/>
  <c r="C245" i="217"/>
  <c r="C410" i="217"/>
  <c r="C468" i="217"/>
  <c r="AF857" i="470"/>
  <c r="C824" i="162"/>
  <c r="AF466" i="470"/>
  <c r="C129" i="162"/>
  <c r="C364" i="162"/>
  <c r="C428" i="162"/>
  <c r="C691" i="217"/>
  <c r="C371" i="217"/>
  <c r="C135" i="217"/>
  <c r="C183" i="217"/>
  <c r="C859" i="217"/>
  <c r="C515" i="217"/>
  <c r="AF851" i="470"/>
  <c r="C143" i="217"/>
  <c r="C275" i="217"/>
  <c r="C123" i="217"/>
  <c r="C69" i="217"/>
  <c r="C458" i="217"/>
  <c r="C858" i="217"/>
  <c r="C367" i="217"/>
  <c r="C124" i="217"/>
  <c r="C727" i="217"/>
  <c r="C231" i="217"/>
  <c r="C579" i="217"/>
  <c r="C11" i="217"/>
  <c r="C303" i="217"/>
  <c r="C52" i="162"/>
  <c r="C576" i="162"/>
  <c r="C399" i="162"/>
  <c r="C260" i="162"/>
  <c r="AF549" i="470"/>
  <c r="AF702" i="470"/>
  <c r="C180" i="162"/>
  <c r="C120" i="162"/>
  <c r="C140" i="162"/>
  <c r="AF856" i="470"/>
  <c r="C242" i="162"/>
  <c r="C492" i="162"/>
  <c r="C15" i="217"/>
  <c r="C325" i="217"/>
  <c r="C301" i="217"/>
  <c r="C132" i="217"/>
  <c r="C695" i="217"/>
  <c r="C127" i="217"/>
  <c r="C495" i="217"/>
  <c r="C739" i="217"/>
  <c r="C263" i="217"/>
  <c r="C659" i="217"/>
  <c r="C995" i="217"/>
  <c r="C55" i="217"/>
  <c r="C753" i="217"/>
  <c r="C249" i="162"/>
  <c r="C407" i="162"/>
  <c r="C372" i="162"/>
  <c r="C4" i="162"/>
  <c r="C434" i="162"/>
  <c r="C999" i="162"/>
  <c r="C300" i="162"/>
  <c r="C7" i="217"/>
  <c r="C269" i="217"/>
  <c r="C551" i="217"/>
  <c r="C375" i="217"/>
  <c r="C466" i="217"/>
  <c r="AF250" i="470"/>
  <c r="C455" i="162"/>
  <c r="C724" i="162"/>
  <c r="C132" i="162"/>
  <c r="C463" i="162"/>
  <c r="C12" i="162"/>
  <c r="C292" i="162"/>
  <c r="C228" i="162"/>
  <c r="C671" i="162"/>
  <c r="C876" i="217"/>
  <c r="C884" i="217"/>
  <c r="C332" i="217"/>
  <c r="C795" i="217"/>
  <c r="AF423" i="470"/>
  <c r="AF554" i="470"/>
  <c r="C704" i="162"/>
  <c r="C34" i="162"/>
  <c r="C408" i="162"/>
  <c r="C360" i="162"/>
  <c r="AF882" i="470"/>
  <c r="C365" i="217"/>
  <c r="C429" i="217"/>
  <c r="C457" i="217"/>
  <c r="C932" i="217"/>
  <c r="C420" i="217"/>
  <c r="C488" i="162"/>
  <c r="C417" i="162"/>
  <c r="C40" i="162"/>
  <c r="C218" i="162"/>
  <c r="C321" i="162"/>
  <c r="AF585" i="470"/>
  <c r="C362" i="162"/>
  <c r="C329" i="162"/>
  <c r="C491" i="217"/>
  <c r="C556" i="217"/>
  <c r="C37" i="217"/>
  <c r="C28" i="217"/>
  <c r="C811" i="217"/>
  <c r="C221" i="217"/>
  <c r="C48" i="217"/>
  <c r="C107" i="217"/>
  <c r="C707" i="217"/>
  <c r="C574" i="217"/>
  <c r="C899" i="217"/>
  <c r="C422" i="162"/>
  <c r="C873" i="162"/>
  <c r="C49" i="162"/>
  <c r="C768" i="162"/>
  <c r="E365" i="217"/>
  <c r="C977" i="217"/>
  <c r="E389" i="217"/>
  <c r="C373" i="217"/>
  <c r="Z244" i="285"/>
  <c r="C328" i="162"/>
  <c r="J338" i="285"/>
  <c r="Y338" i="285" s="1"/>
  <c r="E330" i="285"/>
  <c r="C264" i="162"/>
  <c r="C25" i="162"/>
  <c r="E713" i="217"/>
  <c r="E372" i="285"/>
  <c r="C330" i="162"/>
  <c r="J492" i="285"/>
  <c r="Y492" i="285" s="1"/>
  <c r="J194" i="285"/>
  <c r="Y194" i="285" s="1"/>
  <c r="AA538" i="285"/>
  <c r="J938" i="285"/>
  <c r="Y938" i="285" s="1"/>
  <c r="C527" i="217"/>
  <c r="E777" i="217"/>
  <c r="J506" i="285"/>
  <c r="Y506" i="285" s="1"/>
  <c r="C42" i="162"/>
  <c r="G22" i="302"/>
  <c r="F23" i="73"/>
  <c r="Q90" i="67"/>
  <c r="D165" i="153" s="1"/>
  <c r="Q86" i="67"/>
  <c r="D161" i="153" s="1"/>
  <c r="Q89" i="67"/>
  <c r="D164" i="153" s="1"/>
  <c r="Q88" i="67"/>
  <c r="D163" i="153" s="1"/>
  <c r="L12" i="353"/>
  <c r="B53" i="233" s="1"/>
  <c r="F36" i="301"/>
  <c r="F35" i="301"/>
  <c r="H27" i="301"/>
  <c r="F31" i="301"/>
  <c r="K6" i="70"/>
  <c r="AD87" i="192"/>
  <c r="CA87" i="192" s="1"/>
  <c r="BY87" i="192" s="1"/>
  <c r="F61" i="345"/>
  <c r="C559" i="217"/>
  <c r="E657" i="217"/>
  <c r="E891" i="217"/>
  <c r="Z970" i="285"/>
  <c r="C686" i="162"/>
  <c r="AR653" i="470"/>
  <c r="J842" i="285"/>
  <c r="Y842" i="285" s="1"/>
  <c r="Z578" i="285"/>
  <c r="Z686" i="285"/>
  <c r="C782"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U850" i="285" s="1"/>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U458" i="285" s="1"/>
  <c r="C770" i="470"/>
  <c r="U795" i="285" s="1"/>
  <c r="C690" i="470"/>
  <c r="U715" i="285" s="1"/>
  <c r="C665" i="470"/>
  <c r="C919" i="470"/>
  <c r="C566" i="470"/>
  <c r="U591" i="285" s="1"/>
  <c r="C252" i="470"/>
  <c r="U277" i="285" s="1"/>
  <c r="C506" i="470"/>
  <c r="U531" i="285" s="1"/>
  <c r="AC531" i="285" s="1"/>
  <c r="C279" i="470"/>
  <c r="U304" i="285" s="1"/>
  <c r="AC304" i="285" s="1"/>
  <c r="C623" i="470"/>
  <c r="U648" i="285" s="1"/>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U672" i="285" s="1"/>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U840" i="285" s="1"/>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U178" i="285" s="1"/>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C444" i="470"/>
  <c r="U469" i="285" s="1"/>
  <c r="C626" i="470"/>
  <c r="U651" i="285" s="1"/>
  <c r="AC651" i="285" s="1"/>
  <c r="C706" i="470"/>
  <c r="U731" i="285" s="1"/>
  <c r="C440" i="470"/>
  <c r="U465" i="285" s="1"/>
  <c r="AC465" i="285" s="1"/>
  <c r="C856" i="470"/>
  <c r="U881" i="285" s="1"/>
  <c r="C757" i="470"/>
  <c r="U782" i="285" s="1"/>
  <c r="C555" i="470"/>
  <c r="U580" i="285" s="1"/>
  <c r="C641" i="470"/>
  <c r="U666" i="285" s="1"/>
  <c r="C96" i="470"/>
  <c r="U121" i="285" s="1"/>
  <c r="AC121" i="285" s="1"/>
  <c r="C585" i="470"/>
  <c r="U610" i="285" s="1"/>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AC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U714" i="285" s="1"/>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C49" i="470"/>
  <c r="U74" i="285" s="1"/>
  <c r="U988" i="285"/>
  <c r="C47" i="470"/>
  <c r="U72" i="285" s="1"/>
  <c r="U492" i="285"/>
  <c r="U564" i="285"/>
  <c r="U39" i="285"/>
  <c r="U992" i="285"/>
  <c r="U704" i="285"/>
  <c r="C42" i="470"/>
  <c r="U67" i="285" s="1"/>
  <c r="U218" i="285"/>
  <c r="AR459" i="470"/>
  <c r="J484" i="285"/>
  <c r="Y484" i="285" s="1"/>
  <c r="U796" i="285"/>
  <c r="U640" i="285"/>
  <c r="U664" i="285"/>
  <c r="C48" i="470"/>
  <c r="U73" i="285" s="1"/>
  <c r="C43" i="470"/>
  <c r="U68" i="285" s="1"/>
  <c r="U226" i="285"/>
  <c r="U588" i="285"/>
  <c r="U690" i="285"/>
  <c r="Z363" i="285"/>
  <c r="E363" i="285"/>
  <c r="U965" i="285"/>
  <c r="U196" i="285"/>
  <c r="AC694" i="285"/>
  <c r="U244" i="285"/>
  <c r="U330" i="285"/>
  <c r="U378" i="285"/>
  <c r="U402" i="285"/>
  <c r="U890" i="285"/>
  <c r="U202" i="285"/>
  <c r="U538" i="285"/>
  <c r="U156" i="285"/>
  <c r="U621" i="285"/>
  <c r="AC621" i="285" s="1"/>
  <c r="AA323" i="285"/>
  <c r="U124" i="285"/>
  <c r="U52" i="285"/>
  <c r="U509" i="285"/>
  <c r="U212" i="285"/>
  <c r="U997" i="285"/>
  <c r="U938" i="285"/>
  <c r="U122" i="285"/>
  <c r="H39" i="168"/>
  <c r="P25" i="178" s="1"/>
  <c r="Z17" i="166"/>
  <c r="Z30" i="166"/>
  <c r="I301" i="153"/>
  <c r="F53" i="73" s="1"/>
  <c r="AM14" i="75"/>
  <c r="E9" i="355"/>
  <c r="I9" i="355" s="1"/>
  <c r="E15" i="355"/>
  <c r="I15" i="355" s="1"/>
  <c r="E18" i="355"/>
  <c r="I18" i="355" s="1"/>
  <c r="M11" i="355" s="1"/>
  <c r="M12" i="355"/>
  <c r="E17" i="355"/>
  <c r="I17" i="355" s="1"/>
  <c r="AK14" i="95"/>
  <c r="AM14" i="72"/>
  <c r="E6" i="355"/>
  <c r="I6" i="355" s="1"/>
  <c r="E13" i="355"/>
  <c r="I13" i="355" s="1"/>
  <c r="B122" i="152"/>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0" i="113"/>
  <c r="J7" i="113"/>
  <c r="J16" i="113"/>
  <c r="J13" i="113"/>
  <c r="J11" i="113"/>
  <c r="J9"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259" i="285"/>
  <c r="B9" i="217"/>
  <c r="AM9" i="76" l="1"/>
  <c r="G18" i="474"/>
  <c r="I18" i="474" s="1"/>
  <c r="AL14" i="76"/>
  <c r="AC619" i="285"/>
  <c r="AC350" i="285"/>
  <c r="AC294" i="285"/>
  <c r="AC562" i="285"/>
  <c r="AC483" i="285"/>
  <c r="AC395" i="285"/>
  <c r="AC967" i="285"/>
  <c r="G31" i="162"/>
  <c r="E57" i="77" s="1"/>
  <c r="G18" i="162"/>
  <c r="B373" i="153" s="1"/>
  <c r="G52" i="175" s="1"/>
  <c r="G16" i="162"/>
  <c r="E42" i="77" s="1"/>
  <c r="AC439" i="285"/>
  <c r="AC122" i="285"/>
  <c r="AC754" i="285"/>
  <c r="AC970" i="285"/>
  <c r="AC917" i="285"/>
  <c r="AC730" i="285"/>
  <c r="AC881" i="285"/>
  <c r="K275" i="470"/>
  <c r="AX275" i="470" s="1"/>
  <c r="AY275" i="470" s="1"/>
  <c r="E285" i="77"/>
  <c r="K128" i="470"/>
  <c r="AX128" i="470" s="1"/>
  <c r="AY128" i="470" s="1"/>
  <c r="B411" i="153"/>
  <c r="G90" i="175" s="1"/>
  <c r="B407" i="153"/>
  <c r="G86" i="175" s="1"/>
  <c r="E270" i="77"/>
  <c r="B527" i="153"/>
  <c r="G206" i="175" s="1"/>
  <c r="K285" i="470"/>
  <c r="AX285" i="470" s="1"/>
  <c r="AY285" i="470" s="1"/>
  <c r="M103" i="162"/>
  <c r="M284" i="162"/>
  <c r="E129" i="77"/>
  <c r="M193" i="162"/>
  <c r="E127" i="77"/>
  <c r="B6" i="217"/>
  <c r="AC538" i="285"/>
  <c r="AC938" i="285"/>
  <c r="B15" i="217"/>
  <c r="H301" i="162"/>
  <c r="M327" i="77" s="1"/>
  <c r="H180" i="162"/>
  <c r="M206" i="77" s="1"/>
  <c r="B20" i="217"/>
  <c r="AC593" i="285"/>
  <c r="AC898" i="285"/>
  <c r="AC546" i="285"/>
  <c r="AC530" i="285"/>
  <c r="AC179" i="285"/>
  <c r="E33" i="77"/>
  <c r="AC440" i="285"/>
  <c r="E163" i="153"/>
  <c r="J17" i="113"/>
  <c r="J14" i="113"/>
  <c r="J18" i="113"/>
  <c r="M249" i="162"/>
  <c r="K260" i="470"/>
  <c r="AX260" i="470" s="1"/>
  <c r="AY260" i="470" s="1"/>
  <c r="I274" i="162"/>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AC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AC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AC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AC848" i="285" s="1"/>
  <c r="C483" i="470"/>
  <c r="U508" i="285" s="1"/>
  <c r="C853" i="470"/>
  <c r="U878" i="285" s="1"/>
  <c r="C805" i="470"/>
  <c r="U830" i="285" s="1"/>
  <c r="AC830" i="285" s="1"/>
  <c r="C909" i="470"/>
  <c r="U934" i="285" s="1"/>
  <c r="C782" i="470"/>
  <c r="U807" i="285" s="1"/>
  <c r="C638" i="470"/>
  <c r="U663" i="285" s="1"/>
  <c r="C878" i="470"/>
  <c r="U903" i="285" s="1"/>
  <c r="C617" i="470"/>
  <c r="U642" i="285" s="1"/>
  <c r="AC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AC877" i="285" s="1"/>
  <c r="C803" i="470"/>
  <c r="U828" i="285" s="1"/>
  <c r="C302" i="470"/>
  <c r="U327" i="285" s="1"/>
  <c r="C737" i="470"/>
  <c r="U762" i="285" s="1"/>
  <c r="C527" i="470"/>
  <c r="U552" i="285" s="1"/>
  <c r="AC552" i="285" s="1"/>
  <c r="C402" i="470"/>
  <c r="U427" i="285" s="1"/>
  <c r="C896" i="470"/>
  <c r="U921" i="285" s="1"/>
  <c r="C525" i="470"/>
  <c r="U550" i="285" s="1"/>
  <c r="AC550" i="285" s="1"/>
  <c r="C410" i="470"/>
  <c r="U435" i="285" s="1"/>
  <c r="AC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C289" i="470"/>
  <c r="U314" i="285" s="1"/>
  <c r="C388" i="470"/>
  <c r="U413" i="285" s="1"/>
  <c r="C701" i="470"/>
  <c r="U726" i="285" s="1"/>
  <c r="C459" i="470"/>
  <c r="U484" i="285" s="1"/>
  <c r="C643" i="470"/>
  <c r="U668" i="285" s="1"/>
  <c r="C419" i="470"/>
  <c r="U444" i="285" s="1"/>
  <c r="C784" i="470"/>
  <c r="U809" i="285" s="1"/>
  <c r="AC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AC982" i="285" s="1"/>
  <c r="C917" i="470"/>
  <c r="U942" i="285" s="1"/>
  <c r="C998" i="470"/>
  <c r="U1023" i="285" s="1"/>
  <c r="C862" i="470"/>
  <c r="U887" i="285" s="1"/>
  <c r="C518" i="470"/>
  <c r="U543" i="285" s="1"/>
  <c r="AC543" i="285" s="1"/>
  <c r="C698" i="470"/>
  <c r="U723" i="285" s="1"/>
  <c r="C817" i="470"/>
  <c r="U842" i="285" s="1"/>
  <c r="C428" i="470"/>
  <c r="U453" i="285" s="1"/>
  <c r="C888" i="470"/>
  <c r="U913" i="285" s="1"/>
  <c r="AC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AC528" i="285" s="1"/>
  <c r="C550" i="470"/>
  <c r="U575" i="285" s="1"/>
  <c r="C379" i="470"/>
  <c r="U404" i="285" s="1"/>
  <c r="C891" i="470"/>
  <c r="U916" i="285" s="1"/>
  <c r="C765" i="470"/>
  <c r="U790" i="285" s="1"/>
  <c r="AC790" i="285" s="1"/>
  <c r="C447" i="470"/>
  <c r="U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C11" i="470"/>
  <c r="U36" i="285" s="1"/>
  <c r="C41" i="470"/>
  <c r="U66" i="285" s="1"/>
  <c r="C301" i="470"/>
  <c r="U326" i="285" s="1"/>
  <c r="C426" i="470"/>
  <c r="U451" i="285" s="1"/>
  <c r="C144" i="470"/>
  <c r="U169" i="285" s="1"/>
  <c r="AC169" i="285" s="1"/>
  <c r="C607" i="470"/>
  <c r="U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C831" i="470"/>
  <c r="U856" i="285" s="1"/>
  <c r="C567" i="470"/>
  <c r="U592" i="285" s="1"/>
  <c r="AC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AC868" i="285" s="1"/>
  <c r="C345" i="470"/>
  <c r="U370" i="285" s="1"/>
  <c r="AC370" i="285" s="1"/>
  <c r="C339" i="470"/>
  <c r="U364" i="285" s="1"/>
  <c r="C924" i="470"/>
  <c r="U949" i="285" s="1"/>
  <c r="C687" i="470"/>
  <c r="U712" i="285" s="1"/>
  <c r="AC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AC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AC698" i="285" s="1"/>
  <c r="C411" i="470"/>
  <c r="U436" i="285" s="1"/>
  <c r="AC436" i="285" s="1"/>
  <c r="C922" i="470"/>
  <c r="U947" i="285" s="1"/>
  <c r="C334" i="470"/>
  <c r="U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AC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C22" i="470"/>
  <c r="U47" i="285" s="1"/>
  <c r="C807" i="470"/>
  <c r="U832" i="285" s="1"/>
  <c r="AC832" i="285" s="1"/>
  <c r="C227" i="470"/>
  <c r="U252" i="285" s="1"/>
  <c r="AC252" i="285" s="1"/>
  <c r="C347" i="470"/>
  <c r="U372" i="285" s="1"/>
  <c r="C764" i="470"/>
  <c r="U789" i="285" s="1"/>
  <c r="C443" i="470"/>
  <c r="U468" i="285" s="1"/>
  <c r="AC468" i="285" s="1"/>
  <c r="C495" i="470"/>
  <c r="U520" i="285" s="1"/>
  <c r="C540" i="470"/>
  <c r="U565" i="285" s="1"/>
  <c r="C819" i="470"/>
  <c r="U844" i="285" s="1"/>
  <c r="AC844" i="285" s="1"/>
  <c r="C973" i="470"/>
  <c r="U998" i="285" s="1"/>
  <c r="AC998" i="285" s="1"/>
  <c r="C152" i="470"/>
  <c r="U177" i="285" s="1"/>
  <c r="AC177" i="285" s="1"/>
  <c r="C331" i="470"/>
  <c r="U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C622" i="470"/>
  <c r="U647" i="285" s="1"/>
  <c r="C941" i="470"/>
  <c r="U966" i="285" s="1"/>
  <c r="AC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C543" i="470"/>
  <c r="U568" i="285" s="1"/>
  <c r="AC568" i="285" s="1"/>
  <c r="C140" i="470"/>
  <c r="U165" i="285" s="1"/>
  <c r="C921" i="470"/>
  <c r="U946" i="285" s="1"/>
  <c r="AC946" i="285" s="1"/>
  <c r="C836" i="470"/>
  <c r="U861" i="285" s="1"/>
  <c r="AC861" i="285" s="1"/>
  <c r="AC1023" i="285"/>
  <c r="AC885" i="285"/>
  <c r="AC427" i="285"/>
  <c r="AC231" i="285"/>
  <c r="AC769" i="285"/>
  <c r="AC655" i="285"/>
  <c r="I20" i="162"/>
  <c r="AC791" i="285"/>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H282" i="153"/>
  <c r="F59" i="72" s="1"/>
  <c r="T8" i="353" s="1"/>
  <c r="M4" i="355"/>
  <c r="F49" i="72"/>
  <c r="AC388" i="285"/>
  <c r="AC156" i="285"/>
  <c r="E132" i="77"/>
  <c r="U12" i="470"/>
  <c r="U36" i="166" s="1"/>
  <c r="I55" i="153"/>
  <c r="AC332" i="285"/>
  <c r="H340" i="162"/>
  <c r="M366" i="77" s="1"/>
  <c r="I54" i="153"/>
  <c r="AC903" i="285"/>
  <c r="I57" i="153"/>
  <c r="AC398" i="285"/>
  <c r="AC803" i="285"/>
  <c r="AC534" i="285"/>
  <c r="G33" i="162"/>
  <c r="K34" i="470" s="1"/>
  <c r="AX34" i="470" s="1"/>
  <c r="AY34" i="470" s="1"/>
  <c r="B18" i="113"/>
  <c r="C210" i="153"/>
  <c r="AC472" i="285"/>
  <c r="EC24" i="176"/>
  <c r="EB24" i="176" s="1"/>
  <c r="ED24" i="176" s="1"/>
  <c r="AC443" i="285"/>
  <c r="EC30" i="176"/>
  <c r="EB30" i="176" s="1"/>
  <c r="ED30" i="176" s="1"/>
  <c r="Q13" i="470"/>
  <c r="AQ13" i="470" s="1"/>
  <c r="EC10" i="176"/>
  <c r="EB10" i="176" s="1"/>
  <c r="ED10" i="176" s="1"/>
  <c r="B375" i="153"/>
  <c r="G54" i="175" s="1"/>
  <c r="G60" i="90" s="1"/>
  <c r="M154" i="162"/>
  <c r="I201" i="162"/>
  <c r="EC34" i="176"/>
  <c r="EB34" i="176" s="1"/>
  <c r="ED34" i="176" s="1"/>
  <c r="H51" i="162"/>
  <c r="M77" i="77" s="1"/>
  <c r="B556" i="153"/>
  <c r="G235" i="175" s="1"/>
  <c r="U13" i="470"/>
  <c r="U37" i="166" s="1"/>
  <c r="AC182" i="285"/>
  <c r="EC20" i="176"/>
  <c r="EB20" i="176" s="1"/>
  <c r="ED20" i="176" s="1"/>
  <c r="I51" i="162"/>
  <c r="I295" i="162"/>
  <c r="AC286" i="285"/>
  <c r="AC594" i="285"/>
  <c r="AC316" i="285"/>
  <c r="E77" i="77"/>
  <c r="E118" i="166" s="1"/>
  <c r="F129" i="348" s="1"/>
  <c r="K173" i="470"/>
  <c r="AX173" i="470" s="1"/>
  <c r="AY173" i="470" s="1"/>
  <c r="M20" i="162"/>
  <c r="M172" i="162"/>
  <c r="M6" i="355"/>
  <c r="AC899" i="285"/>
  <c r="AC1017" i="285"/>
  <c r="AC889"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363" i="285"/>
  <c r="AC857" i="285"/>
  <c r="AC1010" i="285"/>
  <c r="AC244" i="285"/>
  <c r="AC581" i="285"/>
  <c r="AC429" i="285"/>
  <c r="AC355" i="285"/>
  <c r="H302" i="153"/>
  <c r="F63" i="73" s="1"/>
  <c r="T9" i="353" s="1"/>
  <c r="AC736" i="285"/>
  <c r="J24" i="61"/>
  <c r="C12" i="153" s="1"/>
  <c r="AC908" i="285"/>
  <c r="AC311" i="285"/>
  <c r="AC981" i="285"/>
  <c r="AC170" i="285"/>
  <c r="AC811" i="285"/>
  <c r="AC292" i="285"/>
  <c r="AC742" i="285"/>
  <c r="AC551" i="285"/>
  <c r="AC396" i="285"/>
  <c r="AC558" i="285"/>
  <c r="AC308" i="285"/>
  <c r="AC455" i="285"/>
  <c r="AC357" i="285"/>
  <c r="AC824" i="285"/>
  <c r="AC444" i="285"/>
  <c r="AC150" i="285"/>
  <c r="AC207" i="285"/>
  <c r="AC936" i="285"/>
  <c r="AC318" i="285"/>
  <c r="AC418" i="285"/>
  <c r="AC964" i="285"/>
  <c r="AC773" i="285"/>
  <c r="AC1016" i="285"/>
  <c r="AC922" i="285"/>
  <c r="AC842" i="285"/>
  <c r="AC728" i="285"/>
  <c r="AC776" i="285"/>
  <c r="AC977" i="285"/>
  <c r="AC482" i="285"/>
  <c r="AC449" i="285"/>
  <c r="AC648" i="285"/>
  <c r="AC196" i="285"/>
  <c r="AC720" i="285"/>
  <c r="AC178" i="285"/>
  <c r="AC434" i="285"/>
  <c r="AC850" i="285"/>
  <c r="B25" i="217"/>
  <c r="B52" i="217"/>
  <c r="B26" i="217"/>
  <c r="AC415" i="285"/>
  <c r="AC204" i="285"/>
  <c r="AC762" i="285"/>
  <c r="AC865" i="285"/>
  <c r="AC356" i="285"/>
  <c r="AC634" i="285"/>
  <c r="AC228" i="285"/>
  <c r="AC1027" i="285"/>
  <c r="B40" i="217"/>
  <c r="B37" i="217"/>
  <c r="B46" i="217"/>
  <c r="B50" i="217"/>
  <c r="AC499" i="285"/>
  <c r="AC354" i="285"/>
  <c r="AC835" i="285"/>
  <c r="AC765" i="285"/>
  <c r="AC624" i="285"/>
  <c r="AC924" i="285"/>
  <c r="AC124" i="285"/>
  <c r="AC732" i="285"/>
  <c r="AC242" i="285"/>
  <c r="AC456" i="285"/>
  <c r="AC782" i="285"/>
  <c r="AC1000" i="285"/>
  <c r="B19" i="217"/>
  <c r="B55" i="217"/>
  <c r="AC777" i="285"/>
  <c r="AC706" i="285"/>
  <c r="AC188" i="285"/>
  <c r="AC570" i="285"/>
  <c r="AC749" i="285"/>
  <c r="AC972" i="285"/>
  <c r="AC959" i="285"/>
  <c r="G94" i="171"/>
  <c r="E19" i="188" s="1"/>
  <c r="F19" i="188"/>
  <c r="AE25" i="178"/>
  <c r="K12" i="188"/>
  <c r="BA25" i="178"/>
  <c r="AC828" i="285"/>
  <c r="AC364" i="285"/>
  <c r="AC992" i="285"/>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7" i="285"/>
  <c r="AC410" i="285"/>
  <c r="AC212" i="285"/>
  <c r="AC303" i="285"/>
  <c r="AC690" i="285"/>
  <c r="AC279" i="285"/>
  <c r="AC299" i="285"/>
  <c r="AC962" i="285"/>
  <c r="AC140" i="285"/>
  <c r="AC181" i="285"/>
  <c r="AC442" i="285"/>
  <c r="AC633" i="285"/>
  <c r="AC893" i="285"/>
  <c r="AC402" i="285"/>
  <c r="AC921" i="285"/>
  <c r="AC306" i="285"/>
  <c r="AC891" i="285"/>
  <c r="AC223" i="285"/>
  <c r="AC205" i="285"/>
  <c r="AC941" i="285"/>
  <c r="AC554" i="285"/>
  <c r="AC202" i="285"/>
  <c r="AC314" i="285"/>
  <c r="AC978" i="285"/>
  <c r="E94" i="77"/>
  <c r="B854" i="153" s="1"/>
  <c r="M294" i="162"/>
  <c r="AC573" i="285"/>
  <c r="E156" i="77"/>
  <c r="E197" i="166" s="1"/>
  <c r="F208" i="348" s="1"/>
  <c r="AC869" i="285"/>
  <c r="AC986" i="285"/>
  <c r="H68" i="162"/>
  <c r="M94" i="77" s="1"/>
  <c r="AC335" i="285"/>
  <c r="AC866"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E368" i="166" s="1"/>
  <c r="F379" i="348" s="1"/>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702"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431" i="285"/>
  <c r="AC884" i="285"/>
  <c r="AC714" i="285"/>
  <c r="AC282" i="285"/>
  <c r="AC450" i="285"/>
  <c r="AC1002" i="285"/>
  <c r="AC114" i="285"/>
  <c r="AC180" i="285"/>
  <c r="AC864" i="285"/>
  <c r="AC984" i="285"/>
  <c r="AC637" i="285"/>
  <c r="AC597" i="285"/>
  <c r="AC512" i="285"/>
  <c r="AC805" i="285"/>
  <c r="AC394" i="285"/>
  <c r="AC458" i="285"/>
  <c r="AC250" i="285"/>
  <c r="AC504" i="285"/>
  <c r="AC778" i="285"/>
  <c r="AC492" i="285"/>
  <c r="AC258" i="285"/>
  <c r="AC973" i="285"/>
  <c r="AC786" i="285"/>
  <c r="AC132" i="285"/>
  <c r="AC837" i="285"/>
  <c r="AC746" i="285"/>
  <c r="AC994" i="285"/>
  <c r="AC474" i="285"/>
  <c r="AC674" i="285"/>
  <c r="AC266" i="285"/>
  <c r="AC930" i="285"/>
  <c r="AC378" i="285"/>
  <c r="AC672" i="285"/>
  <c r="AC148" i="285"/>
  <c r="AC834" i="285"/>
  <c r="AC284" i="285"/>
  <c r="AC566" i="285"/>
  <c r="AC969" i="285"/>
  <c r="AC172" i="285"/>
  <c r="AC484" i="285"/>
  <c r="AC375" i="285"/>
  <c r="AC420"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C870" i="153"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S308" i="175" s="1"/>
  <c r="F1520" i="153"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AC54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1020" i="285"/>
  <c r="AC948" i="285"/>
  <c r="AC740" i="285"/>
  <c r="AC391" i="285"/>
  <c r="AC800"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696" i="285"/>
  <c r="AC536" i="285"/>
  <c r="AC960" i="285"/>
  <c r="AC383" i="285"/>
  <c r="AC520" i="285"/>
  <c r="AC968" i="285"/>
  <c r="AC808" i="285"/>
  <c r="AC724" i="285"/>
  <c r="AC135" i="285"/>
  <c r="AC544" i="285"/>
  <c r="AC664" i="285"/>
  <c r="AC367" i="285"/>
  <c r="AC612" i="285"/>
  <c r="AC183" i="285"/>
  <c r="AC199" i="285"/>
  <c r="AC748" i="285"/>
  <c r="AC143" i="285"/>
  <c r="AC900" i="285"/>
  <c r="AC407" i="285"/>
  <c r="AC804" i="285"/>
  <c r="AC327" i="285"/>
  <c r="AA74" i="285"/>
  <c r="Z74" i="285"/>
  <c r="AC932" i="285"/>
  <c r="AC940" i="285"/>
  <c r="AC1012" i="285"/>
  <c r="AC636" i="285"/>
  <c r="AC916"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589" i="285"/>
  <c r="AC469" i="285"/>
  <c r="AC165" i="285"/>
  <c r="AC875" i="285"/>
  <c r="AC571" i="285"/>
  <c r="AC859" i="285"/>
  <c r="AC269" i="285"/>
  <c r="AC467" i="285"/>
  <c r="AC405" i="285"/>
  <c r="AC539" i="285"/>
  <c r="AC445" i="285"/>
  <c r="AC541" i="285"/>
  <c r="AC349" i="285"/>
  <c r="AC789" i="285"/>
  <c r="AC341" i="285"/>
  <c r="AC213" i="285"/>
  <c r="AC253" i="285"/>
  <c r="AC413" i="285"/>
  <c r="AC693" i="285"/>
  <c r="AC285" i="285"/>
  <c r="AC909" i="285"/>
  <c r="AC70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237" i="285"/>
  <c r="AU13" i="470"/>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B887" i="153"/>
  <c r="E168" i="166"/>
  <c r="F179" i="348" s="1"/>
  <c r="O311" i="470"/>
  <c r="BC311" i="470" s="1"/>
  <c r="F366" i="476"/>
  <c r="E339" i="347"/>
  <c r="G366" i="476"/>
  <c r="M311" i="470"/>
  <c r="BA311" i="470" s="1"/>
  <c r="I366" i="476"/>
  <c r="H366" i="476"/>
  <c r="P250" i="166"/>
  <c r="P249" i="166"/>
  <c r="C968" i="153"/>
  <c r="C1135" i="153"/>
  <c r="P416" i="166"/>
  <c r="P181" i="166"/>
  <c r="C900" i="153"/>
  <c r="S372" i="175"/>
  <c r="F1584" i="153" s="1"/>
  <c r="G411" i="86"/>
  <c r="R372" i="175"/>
  <c r="T372" i="175"/>
  <c r="G378" i="90"/>
  <c r="B1584" i="153"/>
  <c r="K339" i="176" s="1"/>
  <c r="P226" i="166"/>
  <c r="C945" i="153"/>
  <c r="F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P407" i="166"/>
  <c r="C1126" i="153"/>
  <c r="P221" i="166"/>
  <c r="C940" i="153"/>
  <c r="E170" i="166"/>
  <c r="F181" i="348" s="1"/>
  <c r="B889" i="153"/>
  <c r="S288" i="175"/>
  <c r="F1500" i="153" s="1"/>
  <c r="T288" i="175"/>
  <c r="R288" i="175"/>
  <c r="G327" i="86"/>
  <c r="G294" i="90"/>
  <c r="B1500" i="153"/>
  <c r="K255" i="176" s="1"/>
  <c r="P241" i="166"/>
  <c r="C9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P175" i="166"/>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H177" i="476"/>
  <c r="G177" i="476"/>
  <c r="O122" i="470"/>
  <c r="BC122" i="470" s="1"/>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E74" i="166"/>
  <c r="F85" i="348" s="1"/>
  <c r="B793" i="153"/>
  <c r="C887" i="153"/>
  <c r="P168" i="166"/>
  <c r="B1440" i="153"/>
  <c r="K195" i="176" s="1"/>
  <c r="C868" i="153"/>
  <c r="P149" i="166"/>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O57" i="470"/>
  <c r="BC57" i="470" s="1"/>
  <c r="H112" i="476"/>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E11" i="355" l="1"/>
  <c r="I11" i="355" s="1"/>
  <c r="M10" i="355" s="1"/>
  <c r="M13" i="355" s="1"/>
  <c r="R9" i="355" s="1"/>
  <c r="AA20" i="353" s="1"/>
  <c r="AM14" i="76"/>
  <c r="R318" i="175"/>
  <c r="T308" i="175"/>
  <c r="S311" i="175"/>
  <c r="F1523" i="153" s="1"/>
  <c r="I407" i="476"/>
  <c r="B1082" i="153"/>
  <c r="H272" i="476"/>
  <c r="Q14" i="470"/>
  <c r="AQ14" i="470" s="1"/>
  <c r="AE43" i="166"/>
  <c r="Z51" i="348" s="1"/>
  <c r="U10" i="470"/>
  <c r="U14" i="470"/>
  <c r="Z43" i="166"/>
  <c r="U51" i="348" s="1"/>
  <c r="L122" i="470"/>
  <c r="AZ122" i="470" s="1"/>
  <c r="L250" i="470"/>
  <c r="AZ250" i="470" s="1"/>
  <c r="U4" i="470"/>
  <c r="L302" i="470"/>
  <c r="AZ302" i="470" s="1"/>
  <c r="L245" i="470"/>
  <c r="AZ245" i="470" s="1"/>
  <c r="U56" i="285"/>
  <c r="Q11" i="470"/>
  <c r="AQ11" i="470" s="1"/>
  <c r="U11" i="470"/>
  <c r="Q5" i="470"/>
  <c r="AQ5" i="470" s="1"/>
  <c r="Q4" i="470"/>
  <c r="AQ4" i="470" s="1"/>
  <c r="U5" i="470"/>
  <c r="G324" i="90"/>
  <c r="G347" i="86"/>
  <c r="M8" i="470"/>
  <c r="BA8" i="470" s="1"/>
  <c r="I112" i="476"/>
  <c r="E350" i="166"/>
  <c r="F361" i="348" s="1"/>
  <c r="G310" i="476"/>
  <c r="G314" i="90"/>
  <c r="M324" i="470"/>
  <c r="BA324" i="470" s="1"/>
  <c r="O324" i="470"/>
  <c r="BC324" i="470" s="1"/>
  <c r="F332" i="476"/>
  <c r="C844" i="153"/>
  <c r="E288" i="166"/>
  <c r="F299" i="348" s="1"/>
  <c r="U6" i="470"/>
  <c r="AU6" i="470" s="1"/>
  <c r="Q6" i="470"/>
  <c r="AQ6" i="470" s="1"/>
  <c r="U28" i="285"/>
  <c r="U27" i="470"/>
  <c r="U40" i="470" s="1"/>
  <c r="U26" i="470"/>
  <c r="Q27" i="470"/>
  <c r="Q26" i="470"/>
  <c r="L354" i="470"/>
  <c r="L215" i="470"/>
  <c r="AZ215" i="470" s="1"/>
  <c r="L189" i="470"/>
  <c r="AZ189" i="470" s="1"/>
  <c r="L173" i="470"/>
  <c r="AZ173" i="470" s="1"/>
  <c r="L102" i="470"/>
  <c r="AZ102" i="470" s="1"/>
  <c r="F164" i="153"/>
  <c r="F161" i="153"/>
  <c r="O117" i="470"/>
  <c r="E150" i="347"/>
  <c r="M122" i="470"/>
  <c r="BA122" i="470" s="1"/>
  <c r="B1530" i="153"/>
  <c r="K285" i="176" s="1"/>
  <c r="G357" i="86"/>
  <c r="S50" i="175"/>
  <c r="F1262" i="153" s="1"/>
  <c r="R308" i="175"/>
  <c r="B1520" i="153"/>
  <c r="K275" i="176" s="1"/>
  <c r="E264" i="166"/>
  <c r="F275" i="348" s="1"/>
  <c r="P151" i="166"/>
  <c r="E239" i="166"/>
  <c r="F250" i="348" s="1"/>
  <c r="G266" i="476"/>
  <c r="H266" i="476"/>
  <c r="E352" i="347"/>
  <c r="I379" i="476"/>
  <c r="O197" i="153"/>
  <c r="AE24" i="166"/>
  <c r="T41" i="116"/>
  <c r="M216" i="470"/>
  <c r="BA216" i="470" s="1"/>
  <c r="E341" i="166"/>
  <c r="F352" i="348" s="1"/>
  <c r="G289" i="86"/>
  <c r="E239" i="347"/>
  <c r="M211" i="470"/>
  <c r="BA211" i="470" s="1"/>
  <c r="F379" i="476"/>
  <c r="F162" i="153"/>
  <c r="M57" i="470"/>
  <c r="BA57" i="470" s="1"/>
  <c r="F112" i="476"/>
  <c r="H102" i="476"/>
  <c r="I177" i="476"/>
  <c r="F177" i="476"/>
  <c r="S318" i="175"/>
  <c r="F1530" i="153" s="1"/>
  <c r="F271" i="476"/>
  <c r="I266" i="476"/>
  <c r="O211" i="470"/>
  <c r="BC211" i="470" s="1"/>
  <c r="G379" i="476"/>
  <c r="H379" i="476"/>
  <c r="C1083" i="153"/>
  <c r="AC94" i="285"/>
  <c r="AC78" i="285"/>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F220" i="119" s="1"/>
  <c r="V220" i="119" s="1"/>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R312" i="175"/>
  <c r="N56" i="309"/>
  <c r="M14" i="470"/>
  <c r="W39" i="77" s="1"/>
  <c r="I267" i="476"/>
  <c r="L261" i="470"/>
  <c r="C615" i="153" s="1"/>
  <c r="M183" i="470"/>
  <c r="D537" i="153" s="1"/>
  <c r="S280" i="175"/>
  <c r="F1492" i="153" s="1"/>
  <c r="Z7" i="470"/>
  <c r="AC36" i="285"/>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O7" i="474"/>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AA259" i="90"/>
  <c r="X259" i="90"/>
  <c r="U259" i="90"/>
  <c r="C219" i="281" s="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F122" i="152" l="1"/>
  <c r="F135" i="152" s="1"/>
  <c r="F119" i="152"/>
  <c r="F132" i="152" s="1"/>
  <c r="P9" i="355"/>
  <c r="Q9" i="355" s="1"/>
  <c r="X18" i="116"/>
  <c r="K66" i="347"/>
  <c r="K65" i="347"/>
  <c r="K60" i="347"/>
  <c r="AU10" i="470"/>
  <c r="U44" i="470"/>
  <c r="AC5" i="470"/>
  <c r="AU4" i="470"/>
  <c r="U31" i="166"/>
  <c r="AC6" i="470"/>
  <c r="AU11" i="470"/>
  <c r="AU5" i="470"/>
  <c r="AC3" i="470"/>
  <c r="U29" i="470"/>
  <c r="U32" i="166"/>
  <c r="U42" i="470"/>
  <c r="U43" i="470" s="1"/>
  <c r="L27" i="291" s="1"/>
  <c r="P80" i="166"/>
  <c r="AA109" i="348"/>
  <c r="B219" i="281"/>
  <c r="C708" i="153"/>
  <c r="AZ354" i="470"/>
  <c r="F121" i="152"/>
  <c r="F134" i="152" s="1"/>
  <c r="P39" i="70" s="1"/>
  <c r="F244" i="153" s="1"/>
  <c r="G121" i="152"/>
  <c r="G134" i="152" s="1"/>
  <c r="F44" i="353"/>
  <c r="G44" i="353" s="1"/>
  <c r="G164" i="153"/>
  <c r="H164" i="153" s="1"/>
  <c r="O14" i="474"/>
  <c r="R7" i="355"/>
  <c r="AB8" i="353" s="1"/>
  <c r="Z9" i="353"/>
  <c r="Z10" i="3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BE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H123" i="281" s="1"/>
  <c r="I123" i="281" s="1"/>
  <c r="G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T21" i="116" s="1"/>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BT272" i="176" s="1"/>
  <c r="BU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P65" i="176"/>
  <c r="BA65" i="176" s="1"/>
  <c r="BB65" i="176" s="1"/>
  <c r="BC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D1109" i="153" s="1"/>
  <c r="U302" i="176"/>
  <c r="CE302" i="176" s="1"/>
  <c r="T28" i="176"/>
  <c r="BY28" i="176" s="1"/>
  <c r="M149" i="176"/>
  <c r="AI149" i="176" s="1"/>
  <c r="S81" i="176"/>
  <c r="BS81" i="176" s="1"/>
  <c r="S65" i="176"/>
  <c r="BS65" i="176" s="1"/>
  <c r="L166" i="176"/>
  <c r="AC166" i="176" s="1"/>
  <c r="V336" i="176"/>
  <c r="CK336" i="176" s="1"/>
  <c r="R219" i="77"/>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X53" i="90" s="1"/>
  <c r="B1259" i="153"/>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E20"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7" i="90"/>
  <c r="O16" i="474"/>
  <c r="O18" i="474"/>
  <c r="E122" i="152"/>
  <c r="E135" i="152" s="1"/>
  <c r="F41" i="153"/>
  <c r="F39" i="153"/>
  <c r="F40" i="153"/>
  <c r="AT114" i="86"/>
  <c r="E39" i="472"/>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AY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W180" i="77"/>
  <c r="AG180" i="77" s="1"/>
  <c r="V105" i="348"/>
  <c r="D682" i="153"/>
  <c r="AB184" i="77"/>
  <c r="F944" i="153" s="1"/>
  <c r="V87" i="348"/>
  <c r="V99" i="348"/>
  <c r="D659" i="153"/>
  <c r="V91" i="348"/>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E119" i="152"/>
  <c r="E132" i="152"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E1078" i="153"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76" i="348"/>
  <c r="E685" i="153"/>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AA418" i="348"/>
  <c r="AA362" i="348"/>
  <c r="J278" i="347"/>
  <c r="AA374" i="348"/>
  <c r="AB289" i="77"/>
  <c r="F1049" i="153" s="1"/>
  <c r="AA415" i="348"/>
  <c r="AA134" i="348"/>
  <c r="AA194" i="348"/>
  <c r="E613" i="153"/>
  <c r="AB356" i="77"/>
  <c r="AE397" i="166" s="1"/>
  <c r="E705" i="153"/>
  <c r="AB227" i="77"/>
  <c r="F987" i="153" s="1"/>
  <c r="AB376" i="77"/>
  <c r="F1136" i="153" s="1"/>
  <c r="J82" i="347"/>
  <c r="AB255" i="77"/>
  <c r="AE296" i="166" s="1"/>
  <c r="E556" i="153"/>
  <c r="AE47" i="285"/>
  <c r="E669" i="153"/>
  <c r="E584" i="153"/>
  <c r="AA138" i="348"/>
  <c r="AA121" i="348"/>
  <c r="J206" i="347"/>
  <c r="W264" i="77"/>
  <c r="E1024" i="153" s="1"/>
  <c r="W32" i="77"/>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J223" i="347"/>
  <c r="J83" i="347"/>
  <c r="AA301" i="348"/>
  <c r="I44" i="309"/>
  <c r="V296" i="348"/>
  <c r="V428" i="348"/>
  <c r="C405" i="153"/>
  <c r="E702" i="153"/>
  <c r="V172" i="348"/>
  <c r="AA253" i="348"/>
  <c r="AA257" i="348"/>
  <c r="AA125" i="348"/>
  <c r="J170" i="347"/>
  <c r="AA240" i="348"/>
  <c r="J210" i="347"/>
  <c r="AA287" i="348"/>
  <c r="J370" i="347"/>
  <c r="J132"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W40" i="77"/>
  <c r="AA210" i="348"/>
  <c r="E494" i="153"/>
  <c r="R80" i="77"/>
  <c r="U121" i="166" s="1"/>
  <c r="AB101" i="77"/>
  <c r="AM101" i="77" s="1"/>
  <c r="AR101" i="77" s="1"/>
  <c r="C556" i="153"/>
  <c r="E681" i="153"/>
  <c r="V92" i="348"/>
  <c r="AA84" i="348"/>
  <c r="V162" i="348"/>
  <c r="V306" i="348"/>
  <c r="J67" i="347"/>
  <c r="AA146" i="348"/>
  <c r="V213" i="348"/>
  <c r="AA299" i="348"/>
  <c r="AA369" i="348"/>
  <c r="AA334" i="348"/>
  <c r="J146" i="347"/>
  <c r="AA381" i="348"/>
  <c r="AA166" i="348"/>
  <c r="AA292" i="348"/>
  <c r="V184" i="348"/>
  <c r="V192" i="348"/>
  <c r="AA179" i="348"/>
  <c r="V418" i="348"/>
  <c r="V382" i="348"/>
  <c r="J76" i="347"/>
  <c r="AA208" i="348"/>
  <c r="J213" i="347"/>
  <c r="J313" i="347"/>
  <c r="J314" i="347"/>
  <c r="AA255" i="348"/>
  <c r="AA408" i="348"/>
  <c r="AA272" i="348"/>
  <c r="V388" i="348"/>
  <c r="V328" i="348"/>
  <c r="V197" i="348"/>
  <c r="J241" i="347"/>
  <c r="J117" i="347"/>
  <c r="J111" i="347"/>
  <c r="V146" i="348"/>
  <c r="V257" i="348"/>
  <c r="J367" i="347"/>
  <c r="J230" i="347"/>
  <c r="J288" i="347"/>
  <c r="V327" i="348"/>
  <c r="V225" i="348"/>
  <c r="J284" i="347"/>
  <c r="AA232" i="348"/>
  <c r="AA311" i="348"/>
  <c r="AA273" i="348"/>
  <c r="J123" i="347"/>
  <c r="AA264" i="348"/>
  <c r="J130" i="347"/>
  <c r="AA128" i="348"/>
  <c r="J217" i="347"/>
  <c r="AA366" i="348"/>
  <c r="J254" i="347"/>
  <c r="AA290" i="348"/>
  <c r="AA199" i="348"/>
  <c r="AA427" i="348"/>
  <c r="J211" i="347"/>
  <c r="J326" i="347"/>
  <c r="AA352" i="348"/>
  <c r="V384" i="348"/>
  <c r="AA364" i="348"/>
  <c r="AA130" i="348"/>
  <c r="V131" i="348"/>
  <c r="V425" i="348"/>
  <c r="V398" i="348"/>
  <c r="V118" i="348"/>
  <c r="V204" i="348"/>
  <c r="V124" i="348"/>
  <c r="V236" i="348"/>
  <c r="V217" i="348"/>
  <c r="J258" i="347"/>
  <c r="AA114" i="348"/>
  <c r="AA358" i="348"/>
  <c r="J361" i="347"/>
  <c r="J65" i="347"/>
  <c r="J114" i="347"/>
  <c r="V265" i="348"/>
  <c r="J342" i="347"/>
  <c r="AA271" i="348"/>
  <c r="AA158" i="348"/>
  <c r="V343" i="348"/>
  <c r="AA391" i="348"/>
  <c r="J263" i="347"/>
  <c r="AA355" i="348"/>
  <c r="J345" i="347"/>
  <c r="AA211" i="348"/>
  <c r="AA140" i="348"/>
  <c r="J339" i="347"/>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C564" i="153"/>
  <c r="V312" i="348"/>
  <c r="W322" i="77"/>
  <c r="AS322" i="77" s="1"/>
  <c r="AX322" i="77" s="1"/>
  <c r="J332" i="347"/>
  <c r="V148" i="348"/>
  <c r="AA235" i="348"/>
  <c r="J321" i="347"/>
  <c r="J60" i="347"/>
  <c r="J274" i="347"/>
  <c r="AA337" i="348"/>
  <c r="AB256" i="77"/>
  <c r="AE297" i="166" s="1"/>
  <c r="C696" i="153"/>
  <c r="C381" i="153"/>
  <c r="AA217" i="348"/>
  <c r="C503" i="153"/>
  <c r="V371" i="348"/>
  <c r="AA216" i="348"/>
  <c r="AA327" i="348"/>
  <c r="V253" i="348"/>
  <c r="V360" i="348"/>
  <c r="AA382" i="348"/>
  <c r="W353" i="77"/>
  <c r="Z394" i="166" s="1"/>
  <c r="AA225" i="348"/>
  <c r="AA378" i="348"/>
  <c r="AA131" i="348"/>
  <c r="AA213" i="348"/>
  <c r="AA332" i="348"/>
  <c r="AA298" i="348"/>
  <c r="V129" i="348"/>
  <c r="D706" i="153"/>
  <c r="O385" i="175" s="1"/>
  <c r="E385" i="175" s="1"/>
  <c r="J369" i="347"/>
  <c r="V311" i="348"/>
  <c r="AA404" i="348"/>
  <c r="E591" i="153"/>
  <c r="J176" i="347"/>
  <c r="J322" i="347"/>
  <c r="J156" i="347"/>
  <c r="V349" i="348"/>
  <c r="J267" i="347"/>
  <c r="D426" i="153"/>
  <c r="O105" i="175" s="1"/>
  <c r="AA425" i="348"/>
  <c r="AA309" i="348"/>
  <c r="V123" i="348"/>
  <c r="AA341" i="348"/>
  <c r="V340" i="348"/>
  <c r="J222" i="347"/>
  <c r="AA192" i="348"/>
  <c r="J279" i="347"/>
  <c r="AA122" i="348"/>
  <c r="AA288" i="348"/>
  <c r="AA356" i="348"/>
  <c r="V293" i="348"/>
  <c r="AA402" i="348"/>
  <c r="AA279" i="348"/>
  <c r="J125" i="347"/>
  <c r="J145" i="347"/>
  <c r="AA154" i="348"/>
  <c r="D481" i="153"/>
  <c r="R166" i="90" s="1"/>
  <c r="G127" i="119" s="1"/>
  <c r="AA338" i="348"/>
  <c r="AA363" i="348"/>
  <c r="R149" i="77"/>
  <c r="U190" i="166" s="1"/>
  <c r="D446" i="153"/>
  <c r="O164" i="86" s="1"/>
  <c r="E164" i="86" s="1"/>
  <c r="AB67" i="77"/>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J168" i="347"/>
  <c r="V310" i="348"/>
  <c r="V386" i="348"/>
  <c r="V203" i="348"/>
  <c r="V358" i="348"/>
  <c r="J352" i="347"/>
  <c r="J87" i="347"/>
  <c r="W224" i="77"/>
  <c r="Z265" i="166" s="1"/>
  <c r="E659" i="153"/>
  <c r="AA335" i="348"/>
  <c r="V317" i="348"/>
  <c r="V178" i="348"/>
  <c r="V396" i="348"/>
  <c r="AA305" i="348"/>
  <c r="D443" i="153"/>
  <c r="R128" i="90" s="1"/>
  <c r="G89" i="119" s="1"/>
  <c r="AA184" i="348"/>
  <c r="AA304" i="348"/>
  <c r="J74" i="347"/>
  <c r="J72" i="347"/>
  <c r="AA379" i="348"/>
  <c r="J150" i="347"/>
  <c r="AA376" i="348"/>
  <c r="AA172" i="348"/>
  <c r="C504" i="153"/>
  <c r="J81" i="347"/>
  <c r="V282" i="348"/>
  <c r="AA258" i="348"/>
  <c r="V292" i="348"/>
  <c r="AA416" i="348"/>
  <c r="AA270"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O37" i="175" s="1"/>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R234" i="90" s="1"/>
  <c r="G195" i="119" s="1"/>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O314" i="175" s="1"/>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BZ41" i="176" s="1"/>
  <c r="CA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BH229" i="176" s="1"/>
  <c r="BI229"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DJ316" i="176"/>
  <c r="DK316" i="176"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BB67" i="176" s="1"/>
  <c r="BC67" i="176" s="1"/>
  <c r="O67" i="176"/>
  <c r="AU67" i="176" s="1"/>
  <c r="AV67" i="176" s="1"/>
  <c r="AW67" i="176" s="1"/>
  <c r="R67" i="176"/>
  <c r="BM67" i="176" s="1"/>
  <c r="N67" i="176"/>
  <c r="AO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X82" i="90"/>
  <c r="B42" i="281"/>
  <c r="F43" i="119"/>
  <c r="V43" i="119" s="1"/>
  <c r="E82" i="90"/>
  <c r="B82" i="90" s="1"/>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Q5" i="176"/>
  <c r="BG5" i="176" s="1"/>
  <c r="BH7" i="176" s="1"/>
  <c r="BI7" i="176" s="1"/>
  <c r="R5" i="176"/>
  <c r="BM5" i="176" s="1"/>
  <c r="BN7" i="176" s="1"/>
  <c r="BO7" i="176" s="1"/>
  <c r="T5" i="176"/>
  <c r="BY5" i="176" s="1"/>
  <c r="BZ7" i="176" s="1"/>
  <c r="CA7"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CF166" i="176" s="1"/>
  <c r="CG166"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B343" i="90"/>
  <c r="H304" i="119" s="1"/>
  <c r="AM276" i="77"/>
  <c r="AR276" i="77" s="1"/>
  <c r="Z317" i="166"/>
  <c r="AS276" i="77"/>
  <c r="AX276" i="77" s="1"/>
  <c r="E1036" i="153"/>
  <c r="CX235" i="176"/>
  <c r="CY235" i="176" s="1"/>
  <c r="BB267" i="86"/>
  <c r="BE267" i="86"/>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B332" i="86"/>
  <c r="DD34" i="176"/>
  <c r="DE34" i="176" s="1"/>
  <c r="AG47" i="77"/>
  <c r="AL47" i="77" s="1"/>
  <c r="U88" i="166"/>
  <c r="D807" i="153"/>
  <c r="Z359" i="166"/>
  <c r="AS318" i="77"/>
  <c r="AX318" i="77" s="1"/>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BZ9" i="176"/>
  <c r="CA9" i="176" s="1"/>
  <c r="BE358" i="86"/>
  <c r="BB358" i="86"/>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B302" i="86"/>
  <c r="U168" i="166"/>
  <c r="D887" i="153"/>
  <c r="AG127" i="77"/>
  <c r="AL127" i="77" s="1"/>
  <c r="BE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P40" i="70" l="1"/>
  <c r="F245" i="153" s="1"/>
  <c r="P41" i="70"/>
  <c r="F246" i="153" s="1"/>
  <c r="N39" i="70"/>
  <c r="E244" i="153" s="1"/>
  <c r="E43" i="472"/>
  <c r="K14" i="176"/>
  <c r="E32" i="472"/>
  <c r="AB154" i="90"/>
  <c r="H115" i="119" s="1"/>
  <c r="R43" i="90"/>
  <c r="G4" i="119" s="1"/>
  <c r="E792" i="153"/>
  <c r="CL46" i="176"/>
  <c r="CM46" i="176" s="1"/>
  <c r="DP322" i="176"/>
  <c r="DQ322" i="176" s="1"/>
  <c r="CR322" i="176"/>
  <c r="CS322" i="176" s="1"/>
  <c r="CX114" i="176"/>
  <c r="CY114" i="176" s="1"/>
  <c r="BN268" i="176"/>
  <c r="BO268" i="176" s="1"/>
  <c r="CX287" i="176"/>
  <c r="CY287" i="176" s="1"/>
  <c r="CF272" i="176"/>
  <c r="CG272" i="176" s="1"/>
  <c r="AP272" i="176"/>
  <c r="AQ272" i="176" s="1"/>
  <c r="AV307" i="176"/>
  <c r="AW307" i="176" s="1"/>
  <c r="CL24" i="176"/>
  <c r="CM24" i="176" s="1"/>
  <c r="DP41" i="176"/>
  <c r="DQ41" i="176" s="1"/>
  <c r="X78" i="90"/>
  <c r="X80" i="90"/>
  <c r="AB80" i="90" s="1"/>
  <c r="H41" i="119" s="1"/>
  <c r="O252" i="175"/>
  <c r="O353" i="86"/>
  <c r="E353" i="86" s="1"/>
  <c r="O267" i="86"/>
  <c r="E267" i="86" s="1"/>
  <c r="E1041" i="153"/>
  <c r="O76" i="86"/>
  <c r="E76" i="86" s="1"/>
  <c r="DP189" i="176"/>
  <c r="DQ189" i="176" s="1"/>
  <c r="BN322" i="176"/>
  <c r="BO322" i="176" s="1"/>
  <c r="AD47" i="176"/>
  <c r="AE47" i="176" s="1"/>
  <c r="BB47" i="176"/>
  <c r="BC47" i="176" s="1"/>
  <c r="AM160" i="77"/>
  <c r="AR160" i="77" s="1"/>
  <c r="CL307" i="176"/>
  <c r="CM307" i="176" s="1"/>
  <c r="X81" i="90"/>
  <c r="AY81" i="90" s="1"/>
  <c r="X76" i="90"/>
  <c r="AB76" i="90" s="1"/>
  <c r="H37" i="119" s="1"/>
  <c r="O380" i="86"/>
  <c r="E380" i="86" s="1"/>
  <c r="AD61" i="176"/>
  <c r="AE61" i="176" s="1"/>
  <c r="AJ159" i="176"/>
  <c r="AK159" i="176" s="1"/>
  <c r="AP30" i="176"/>
  <c r="AQ30" i="176" s="1"/>
  <c r="DP30" i="176"/>
  <c r="DQ30" i="176" s="1"/>
  <c r="AV35" i="176"/>
  <c r="AW35" i="176" s="1"/>
  <c r="AP161" i="176"/>
  <c r="AQ161" i="176" s="1"/>
  <c r="BZ22" i="176"/>
  <c r="CA22" i="176" s="1"/>
  <c r="AP117" i="176"/>
  <c r="AQ117" i="176" s="1"/>
  <c r="BZ47" i="176"/>
  <c r="CA47" i="176" s="1"/>
  <c r="AM86" i="86"/>
  <c r="BD86" i="86" s="1"/>
  <c r="AT86" i="86" s="1"/>
  <c r="C14" i="118" s="1"/>
  <c r="A14" i="118" s="1"/>
  <c r="CX24" i="176"/>
  <c r="CY24" i="176" s="1"/>
  <c r="AV272" i="176"/>
  <c r="AW272" i="176" s="1"/>
  <c r="DD9" i="176"/>
  <c r="DE9" i="176" s="1"/>
  <c r="E17" i="472"/>
  <c r="E26" i="472"/>
  <c r="AY163" i="90"/>
  <c r="K64" i="347"/>
  <c r="K59" i="347"/>
  <c r="K63" i="347"/>
  <c r="AB299" i="90"/>
  <c r="H260" i="119" s="1"/>
  <c r="BE407" i="86"/>
  <c r="AB163" i="90"/>
  <c r="H124" i="119" s="1"/>
  <c r="AY299" i="90"/>
  <c r="H303" i="281"/>
  <c r="I303" i="281" s="1"/>
  <c r="G303" i="281" s="1"/>
  <c r="AF109" i="348"/>
  <c r="Z49" i="166"/>
  <c r="U57" i="348" s="1"/>
  <c r="Z50" i="166"/>
  <c r="U58" i="348" s="1"/>
  <c r="AE59" i="166"/>
  <c r="Z67" i="348" s="1"/>
  <c r="AE95" i="166"/>
  <c r="F791" i="153"/>
  <c r="AM42" i="77"/>
  <c r="AR42" i="77" s="1"/>
  <c r="Z59" i="166"/>
  <c r="U67" i="348" s="1"/>
  <c r="AG57" i="77"/>
  <c r="AL57" i="77" s="1"/>
  <c r="E806" i="153"/>
  <c r="Z57" i="166"/>
  <c r="U65" i="348" s="1"/>
  <c r="Z58" i="166"/>
  <c r="U66" i="348" s="1"/>
  <c r="K54" i="347"/>
  <c r="AM29" i="77"/>
  <c r="AR29" i="77" s="1"/>
  <c r="Z92" i="166"/>
  <c r="AM35" i="77"/>
  <c r="AR35" i="77" s="1"/>
  <c r="K38" i="347"/>
  <c r="F818" i="153"/>
  <c r="K61" i="347"/>
  <c r="AM49" i="77"/>
  <c r="AR49" i="77" s="1"/>
  <c r="AE49" i="166"/>
  <c r="Z57" i="348" s="1"/>
  <c r="AE50" i="166"/>
  <c r="Z58" i="348" s="1"/>
  <c r="AS54" i="77"/>
  <c r="AX54" i="77" s="1"/>
  <c r="F800" i="153"/>
  <c r="K43" i="347"/>
  <c r="Z97" i="166"/>
  <c r="AE93" i="166"/>
  <c r="K55" i="347"/>
  <c r="F810" i="153"/>
  <c r="F827" i="153"/>
  <c r="Z108" i="166"/>
  <c r="AS58" i="77"/>
  <c r="AX58" i="77" s="1"/>
  <c r="Z91" i="166"/>
  <c r="AG40" i="77"/>
  <c r="AL40" i="77" s="1"/>
  <c r="K49" i="347"/>
  <c r="AM63" i="77"/>
  <c r="AR63" i="77" s="1"/>
  <c r="H114" i="281"/>
  <c r="I114" i="281" s="1"/>
  <c r="G114" i="281" s="1"/>
  <c r="R24" i="77"/>
  <c r="T19" i="116"/>
  <c r="C336" i="153" s="1"/>
  <c r="U20" i="166"/>
  <c r="Z45" i="166"/>
  <c r="U53" i="348" s="1"/>
  <c r="BB283" i="86"/>
  <c r="BB133" i="86"/>
  <c r="R38" i="70"/>
  <c r="G243" i="153" s="1"/>
  <c r="AF376" i="348"/>
  <c r="AF140" i="348"/>
  <c r="AF99" i="348"/>
  <c r="AF105" i="348"/>
  <c r="H103" i="281"/>
  <c r="I103" i="281" s="1"/>
  <c r="G103" i="281" s="1"/>
  <c r="AA204" i="348"/>
  <c r="AF204" i="348" s="1"/>
  <c r="AA118" i="348"/>
  <c r="AF118" i="348" s="1"/>
  <c r="AA243" i="348"/>
  <c r="AF243" i="348" s="1"/>
  <c r="AA197" i="348"/>
  <c r="AF197" i="348" s="1"/>
  <c r="AA420" i="348"/>
  <c r="AF420" i="348" s="1"/>
  <c r="AA388" i="348"/>
  <c r="AF388" i="348" s="1"/>
  <c r="AA361" i="348"/>
  <c r="AF361" i="348" s="1"/>
  <c r="J162" i="347"/>
  <c r="AA201" i="348"/>
  <c r="AF201" i="348" s="1"/>
  <c r="J378" i="347"/>
  <c r="J75" i="347"/>
  <c r="AA248" i="348"/>
  <c r="AF248" i="348" s="1"/>
  <c r="J329" i="347"/>
  <c r="AA185" i="348"/>
  <c r="AF185" i="348" s="1"/>
  <c r="AA263" i="348"/>
  <c r="AF263" i="348" s="1"/>
  <c r="J317" i="347"/>
  <c r="J163" i="347"/>
  <c r="AA306" i="348"/>
  <c r="AF306" i="348" s="1"/>
  <c r="AA401" i="348"/>
  <c r="AA312" i="348"/>
  <c r="AF312" i="348" s="1"/>
  <c r="J303" i="347"/>
  <c r="AA283" i="348"/>
  <c r="AF283" i="348" s="1"/>
  <c r="AA398" i="348"/>
  <c r="AF398" i="348" s="1"/>
  <c r="J320" i="347"/>
  <c r="AA426" i="348"/>
  <c r="AF426" i="348" s="1"/>
  <c r="J78" i="347"/>
  <c r="AA315" i="348"/>
  <c r="AF315" i="348" s="1"/>
  <c r="AA322" i="348"/>
  <c r="AF322" i="348" s="1"/>
  <c r="AA293" i="348"/>
  <c r="AF293" i="348" s="1"/>
  <c r="J203" i="347"/>
  <c r="AA328" i="348"/>
  <c r="AA396" i="348"/>
  <c r="AF396" i="348" s="1"/>
  <c r="AA289" i="348"/>
  <c r="AF289" i="348" s="1"/>
  <c r="AA321" i="348"/>
  <c r="AF321" i="348" s="1"/>
  <c r="AA189" i="348"/>
  <c r="AA340" i="348"/>
  <c r="AF340" i="348" s="1"/>
  <c r="AA259" i="348"/>
  <c r="AF259" i="348" s="1"/>
  <c r="J99" i="347"/>
  <c r="J91" i="347"/>
  <c r="J355" i="347"/>
  <c r="AA181" i="348"/>
  <c r="AF181" i="348" s="1"/>
  <c r="J151" i="347"/>
  <c r="AA310" i="348"/>
  <c r="AF310" i="348" s="1"/>
  <c r="J148" i="347"/>
  <c r="AA371" i="348"/>
  <c r="AF371" i="348" s="1"/>
  <c r="AA370" i="348"/>
  <c r="AF370" i="348" s="1"/>
  <c r="J306" i="347"/>
  <c r="J212" i="347"/>
  <c r="AA119" i="348"/>
  <c r="AF119" i="348" s="1"/>
  <c r="AA123" i="348"/>
  <c r="AF123" i="348" s="1"/>
  <c r="AA294" i="348"/>
  <c r="AF294" i="348" s="1"/>
  <c r="AA267" i="348"/>
  <c r="AF267" i="348" s="1"/>
  <c r="AA375" i="348"/>
  <c r="AF375" i="348" s="1"/>
  <c r="AA324" i="348"/>
  <c r="AF324" i="348" s="1"/>
  <c r="AA336" i="348"/>
  <c r="AF336" i="348" s="1"/>
  <c r="AA282" i="348"/>
  <c r="AF282" i="348" s="1"/>
  <c r="AA354" i="348"/>
  <c r="AF354" i="348" s="1"/>
  <c r="AA360" i="348"/>
  <c r="AF360" i="348" s="1"/>
  <c r="AA186" i="348"/>
  <c r="J336" i="347"/>
  <c r="AA145" i="348"/>
  <c r="AF145" i="348" s="1"/>
  <c r="AA219" i="348"/>
  <c r="AF219" i="348" s="1"/>
  <c r="J273" i="347"/>
  <c r="J105" i="347"/>
  <c r="AA129" i="348"/>
  <c r="AF129" i="348" s="1"/>
  <c r="J300" i="347"/>
  <c r="AA385" i="348"/>
  <c r="AF385" i="348" s="1"/>
  <c r="J249" i="347"/>
  <c r="J244" i="347"/>
  <c r="AA314" i="348"/>
  <c r="AF314" i="348" s="1"/>
  <c r="J305" i="347"/>
  <c r="J280" i="347"/>
  <c r="AA317" i="348"/>
  <c r="AF317" i="348" s="1"/>
  <c r="AA343" i="348"/>
  <c r="AF343" i="348" s="1"/>
  <c r="AA308" i="348"/>
  <c r="AF308" i="348" s="1"/>
  <c r="AC4" i="470"/>
  <c r="T17" i="116"/>
  <c r="C334" i="153" s="1"/>
  <c r="R23" i="77"/>
  <c r="U18" i="166"/>
  <c r="AA296" i="348"/>
  <c r="AF296" i="348" s="1"/>
  <c r="AA198" i="348"/>
  <c r="AF198" i="348" s="1"/>
  <c r="AA174" i="348"/>
  <c r="AF174" i="348" s="1"/>
  <c r="J250" i="347"/>
  <c r="AA333" i="348"/>
  <c r="AF333" i="348" s="1"/>
  <c r="J174" i="347"/>
  <c r="J135" i="347"/>
  <c r="J233" i="347"/>
  <c r="AA417" i="348"/>
  <c r="AF417" i="348" s="1"/>
  <c r="J159" i="347"/>
  <c r="J330" i="347"/>
  <c r="AA353" i="348"/>
  <c r="AF353" i="348" s="1"/>
  <c r="AA124" i="348"/>
  <c r="AF124" i="348" s="1"/>
  <c r="AA205" i="348"/>
  <c r="AF205" i="348" s="1"/>
  <c r="AA349" i="348"/>
  <c r="AF349" i="348" s="1"/>
  <c r="AA250" i="348"/>
  <c r="AA160" i="348"/>
  <c r="AF160" i="348" s="1"/>
  <c r="J80" i="347"/>
  <c r="J122" i="347"/>
  <c r="AA268" i="348"/>
  <c r="AA428" i="348"/>
  <c r="AF428" i="348" s="1"/>
  <c r="J173" i="347"/>
  <c r="AA316" i="348"/>
  <c r="AF316" i="348" s="1"/>
  <c r="AA405" i="348"/>
  <c r="AF405" i="348" s="1"/>
  <c r="AA254" i="348"/>
  <c r="AF254" i="348" s="1"/>
  <c r="J165" i="347"/>
  <c r="AA127" i="348"/>
  <c r="AF127" i="348" s="1"/>
  <c r="J201" i="347"/>
  <c r="AA419" i="348"/>
  <c r="AF419" i="348" s="1"/>
  <c r="AA162" i="348"/>
  <c r="AF162" i="348" s="1"/>
  <c r="AA307" i="348"/>
  <c r="AF307" i="348" s="1"/>
  <c r="AA153" i="348"/>
  <c r="AF153" i="348" s="1"/>
  <c r="AA348" i="348"/>
  <c r="AF348" i="348" s="1"/>
  <c r="AA236" i="348"/>
  <c r="AF236" i="348" s="1"/>
  <c r="AA203" i="348"/>
  <c r="AF203" i="348" s="1"/>
  <c r="J140" i="347"/>
  <c r="J239" i="347"/>
  <c r="AA429" i="348"/>
  <c r="AF429" i="348" s="1"/>
  <c r="J261" i="347"/>
  <c r="J377" i="347"/>
  <c r="AA218" i="348"/>
  <c r="AF218" i="348" s="1"/>
  <c r="AA410" i="348"/>
  <c r="AF410" i="348" s="1"/>
  <c r="J198" i="347"/>
  <c r="AA275" i="348"/>
  <c r="AF275" i="348" s="1"/>
  <c r="AA212" i="348"/>
  <c r="AF212" i="348" s="1"/>
  <c r="AA329" i="348"/>
  <c r="AA142" i="348"/>
  <c r="AF142" i="348" s="1"/>
  <c r="J353" i="347"/>
  <c r="J187" i="347"/>
  <c r="AA260" i="348"/>
  <c r="AF260" i="348" s="1"/>
  <c r="J245" i="347"/>
  <c r="AA143" i="348"/>
  <c r="AF143" i="348" s="1"/>
  <c r="J285" i="347"/>
  <c r="J283" i="347"/>
  <c r="J236" i="347"/>
  <c r="J209" i="347"/>
  <c r="J265" i="347"/>
  <c r="AA132" i="348"/>
  <c r="AF132" i="348" s="1"/>
  <c r="AA372" i="348"/>
  <c r="AF372" i="348" s="1"/>
  <c r="AA252" i="348"/>
  <c r="AF252" i="348" s="1"/>
  <c r="J113" i="347"/>
  <c r="AA278" i="348"/>
  <c r="AF278" i="348" s="1"/>
  <c r="AA195" i="348"/>
  <c r="AF195" i="348" s="1"/>
  <c r="AA261" i="348"/>
  <c r="AF261" i="348" s="1"/>
  <c r="AA393" i="348"/>
  <c r="AF393" i="348" s="1"/>
  <c r="J226" i="347"/>
  <c r="AA412" i="348"/>
  <c r="AF412" i="348" s="1"/>
  <c r="AA265" i="348"/>
  <c r="AF265" i="348" s="1"/>
  <c r="AA347" i="348"/>
  <c r="AF347" i="348" s="1"/>
  <c r="AA389" i="348"/>
  <c r="J85" i="347"/>
  <c r="AA373" i="348"/>
  <c r="AF373" i="348" s="1"/>
  <c r="AA303" i="348"/>
  <c r="AF303" i="348" s="1"/>
  <c r="AA386" i="348"/>
  <c r="AF386" i="348" s="1"/>
  <c r="J183" i="347"/>
  <c r="AA178" i="348"/>
  <c r="AF178" i="348" s="1"/>
  <c r="J169" i="347"/>
  <c r="J243" i="347"/>
  <c r="J340" i="347"/>
  <c r="U33" i="470"/>
  <c r="U37" i="470" s="1"/>
  <c r="U45" i="470" s="1"/>
  <c r="U46" i="470" s="1"/>
  <c r="U47" i="470" s="1"/>
  <c r="L28" i="291" s="1"/>
  <c r="U30" i="470"/>
  <c r="U31" i="470" s="1"/>
  <c r="L24" i="291" s="1"/>
  <c r="T20" i="116"/>
  <c r="C337" i="153" s="1"/>
  <c r="U21" i="166"/>
  <c r="BT28" i="176"/>
  <c r="BU28" i="176" s="1"/>
  <c r="E11" i="472"/>
  <c r="E36" i="472"/>
  <c r="E14" i="472"/>
  <c r="E23" i="472"/>
  <c r="E30" i="472"/>
  <c r="J69" i="347"/>
  <c r="E8" i="472"/>
  <c r="E7" i="472"/>
  <c r="AJ123" i="176"/>
  <c r="AK123" i="176" s="1"/>
  <c r="CR41" i="176"/>
  <c r="CS41" i="176" s="1"/>
  <c r="AG314" i="77"/>
  <c r="AF111" i="348"/>
  <c r="BH208" i="176"/>
  <c r="BI208" i="176" s="1"/>
  <c r="H148" i="281"/>
  <c r="I148" i="281" s="1"/>
  <c r="G148" i="281" s="1"/>
  <c r="DJ24" i="176"/>
  <c r="DK24" i="176" s="1"/>
  <c r="H259" i="281"/>
  <c r="I259" i="281" s="1"/>
  <c r="G259" i="281" s="1"/>
  <c r="AF91" i="348"/>
  <c r="AF86" i="348"/>
  <c r="AB147" i="90"/>
  <c r="H108" i="119" s="1"/>
  <c r="AJ208" i="176"/>
  <c r="AK208" i="176" s="1"/>
  <c r="BN24" i="176"/>
  <c r="BO24" i="176" s="1"/>
  <c r="E5" i="472"/>
  <c r="E41" i="472"/>
  <c r="AF273" i="348"/>
  <c r="AF364" i="348"/>
  <c r="H139" i="281"/>
  <c r="I139" i="281" s="1"/>
  <c r="G139" i="281" s="1"/>
  <c r="AY343" i="90"/>
  <c r="AP94" i="176"/>
  <c r="AQ94" i="176" s="1"/>
  <c r="BH94" i="176"/>
  <c r="BI94" i="176" s="1"/>
  <c r="AG319" i="77"/>
  <c r="AL319" i="77" s="1"/>
  <c r="V46" i="90"/>
  <c r="BZ94" i="176"/>
  <c r="CA94" i="176" s="1"/>
  <c r="AF381" i="348"/>
  <c r="H50" i="281"/>
  <c r="I50" i="281" s="1"/>
  <c r="G50" i="281" s="1"/>
  <c r="N40" i="70"/>
  <c r="E245" i="153" s="1"/>
  <c r="N41" i="70"/>
  <c r="E246" i="153" s="1"/>
  <c r="R40" i="70"/>
  <c r="G245" i="153" s="1"/>
  <c r="R41" i="70"/>
  <c r="G246" i="153" s="1"/>
  <c r="R39" i="70"/>
  <c r="G244" i="153" s="1"/>
  <c r="N38" i="70"/>
  <c r="E243" i="153" s="1"/>
  <c r="P38" i="70"/>
  <c r="F243" i="153" s="1"/>
  <c r="O26" i="176"/>
  <c r="AU26" i="176" s="1"/>
  <c r="AV26" i="176" s="1"/>
  <c r="AW26" i="176" s="1"/>
  <c r="M26" i="176"/>
  <c r="AI26" i="176" s="1"/>
  <c r="N26" i="176"/>
  <c r="AO26" i="176" s="1"/>
  <c r="AP28" i="176" s="1"/>
  <c r="AQ28" i="176" s="1"/>
  <c r="V26" i="176"/>
  <c r="CK26" i="176" s="1"/>
  <c r="CL28" i="176" s="1"/>
  <c r="CM28" i="176" s="1"/>
  <c r="Y26" i="176"/>
  <c r="DC26" i="176" s="1"/>
  <c r="DD28" i="176" s="1"/>
  <c r="DE28" i="176" s="1"/>
  <c r="U26" i="176"/>
  <c r="CE26" i="176" s="1"/>
  <c r="CF26" i="176" s="1"/>
  <c r="CG26" i="176" s="1"/>
  <c r="BT41" i="176"/>
  <c r="BU41" i="176" s="1"/>
  <c r="R26" i="176"/>
  <c r="BM26" i="176" s="1"/>
  <c r="BN26" i="176" s="1"/>
  <c r="BO26" i="176" s="1"/>
  <c r="K68" i="347"/>
  <c r="AB66" i="77"/>
  <c r="BB9" i="176"/>
  <c r="BC9" i="176" s="1"/>
  <c r="DJ9" i="176"/>
  <c r="DK9" i="176" s="1"/>
  <c r="CF49" i="176"/>
  <c r="CG49" i="176" s="1"/>
  <c r="CL49" i="176"/>
  <c r="CM49" i="176" s="1"/>
  <c r="AJ166" i="176"/>
  <c r="AK166" i="176" s="1"/>
  <c r="AJ211" i="176"/>
  <c r="AK211" i="176" s="1"/>
  <c r="BB87" i="176"/>
  <c r="BC87" i="176" s="1"/>
  <c r="AP67" i="176"/>
  <c r="AQ67" i="176" s="1"/>
  <c r="DJ67" i="176"/>
  <c r="DK67" i="176" s="1"/>
  <c r="AV304" i="176"/>
  <c r="AW304" i="176" s="1"/>
  <c r="F26" i="119"/>
  <c r="V26" i="119" s="1"/>
  <c r="CL47" i="176"/>
  <c r="CM47" i="176" s="1"/>
  <c r="BH272" i="176"/>
  <c r="BI272" i="176" s="1"/>
  <c r="AD65" i="90"/>
  <c r="Z26" i="176"/>
  <c r="DI26" i="176" s="1"/>
  <c r="DJ28" i="176" s="1"/>
  <c r="DK28" i="176" s="1"/>
  <c r="AA26" i="176"/>
  <c r="DO26" i="176" s="1"/>
  <c r="DP26" i="176" s="1"/>
  <c r="DQ26" i="176" s="1"/>
  <c r="BT307" i="176"/>
  <c r="BU307" i="176" s="1"/>
  <c r="X26" i="176"/>
  <c r="CW26" i="176" s="1"/>
  <c r="CX26" i="176" s="1"/>
  <c r="CY26" i="176" s="1"/>
  <c r="P26" i="176"/>
  <c r="BA26" i="176" s="1"/>
  <c r="BB26" i="176" s="1"/>
  <c r="BC26" i="176" s="1"/>
  <c r="BH28" i="176"/>
  <c r="BI28" i="176" s="1"/>
  <c r="E395" i="153"/>
  <c r="AB250" i="90"/>
  <c r="H211" i="119" s="1"/>
  <c r="E40" i="472"/>
  <c r="E1015" i="153"/>
  <c r="BT215" i="176"/>
  <c r="BU215" i="176" s="1"/>
  <c r="BB171" i="176"/>
  <c r="BC171" i="176" s="1"/>
  <c r="CX336" i="176"/>
  <c r="CY336" i="176" s="1"/>
  <c r="DJ336" i="176"/>
  <c r="DK336" i="176" s="1"/>
  <c r="DP49" i="176"/>
  <c r="DQ49" i="176" s="1"/>
  <c r="BH166" i="176"/>
  <c r="BI166" i="176" s="1"/>
  <c r="BN114" i="176"/>
  <c r="BO114" i="176" s="1"/>
  <c r="DP328" i="176"/>
  <c r="DQ328" i="176" s="1"/>
  <c r="DJ7" i="176"/>
  <c r="DK7" i="176" s="1"/>
  <c r="BB7" i="176"/>
  <c r="BC7" i="176" s="1"/>
  <c r="CL7" i="176"/>
  <c r="CM7" i="176" s="1"/>
  <c r="BH274" i="176"/>
  <c r="BI274" i="176" s="1"/>
  <c r="BT274" i="176"/>
  <c r="BU274" i="176" s="1"/>
  <c r="L26" i="176"/>
  <c r="AC26" i="176" s="1"/>
  <c r="AD26" i="176" s="1"/>
  <c r="AE26" i="176" s="1"/>
  <c r="AY333" i="90"/>
  <c r="AJ72" i="176"/>
  <c r="AK72" i="176" s="1"/>
  <c r="AY226" i="90"/>
  <c r="CR232" i="176"/>
  <c r="CS232" i="176" s="1"/>
  <c r="AJ232" i="176"/>
  <c r="AK232" i="176" s="1"/>
  <c r="CL9" i="176"/>
  <c r="CM9" i="176" s="1"/>
  <c r="T26" i="176"/>
  <c r="BY26" i="176" s="1"/>
  <c r="BZ28" i="176" s="1"/>
  <c r="CA28" i="176" s="1"/>
  <c r="AY165" i="90"/>
  <c r="AB390" i="90"/>
  <c r="H351" i="119" s="1"/>
  <c r="BH41" i="176"/>
  <c r="BI41" i="176" s="1"/>
  <c r="BN9" i="176"/>
  <c r="BO9" i="176" s="1"/>
  <c r="AM204" i="77"/>
  <c r="AR204" i="77" s="1"/>
  <c r="BB61" i="176"/>
  <c r="BC61" i="176" s="1"/>
  <c r="AB165" i="90"/>
  <c r="H126" i="119" s="1"/>
  <c r="BB208" i="86"/>
  <c r="V49" i="90"/>
  <c r="AE225" i="166"/>
  <c r="AJ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E408" i="166"/>
  <c r="AJ408" i="166" s="1"/>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BE287" i="86"/>
  <c r="BB142" i="86"/>
  <c r="AY244" i="90"/>
  <c r="AY230" i="90"/>
  <c r="AB291" i="90"/>
  <c r="H252" i="119" s="1"/>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255" i="348"/>
  <c r="AF208"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AF194" i="348"/>
  <c r="BH251" i="176"/>
  <c r="BI251" i="176" s="1"/>
  <c r="AF240" i="348"/>
  <c r="AF416" i="348"/>
  <c r="CF34" i="176"/>
  <c r="CG34" i="176" s="1"/>
  <c r="DJ34" i="176"/>
  <c r="DK34"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CX89" i="176"/>
  <c r="CY89" i="176" s="1"/>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M377" i="77"/>
  <c r="AR377" i="77" s="1"/>
  <c r="AF311" i="348"/>
  <c r="AF131" i="348"/>
  <c r="AF258" i="348"/>
  <c r="AF138" i="348"/>
  <c r="AF256" i="348"/>
  <c r="AF163" i="348"/>
  <c r="AF328" i="348"/>
  <c r="AF186" i="348"/>
  <c r="F1116" i="153"/>
  <c r="AM180" i="77"/>
  <c r="AR180" i="77" s="1"/>
  <c r="F853" i="153"/>
  <c r="F918" i="153"/>
  <c r="AE205" i="166"/>
  <c r="AK205" i="166" s="1"/>
  <c r="AL164" i="77"/>
  <c r="F812" i="153"/>
  <c r="AE81" i="166"/>
  <c r="AL52" i="77"/>
  <c r="AF247" i="348"/>
  <c r="AF189" i="348"/>
  <c r="AF327" i="348"/>
  <c r="AF337" i="348"/>
  <c r="AF149" i="348"/>
  <c r="AF172" i="348"/>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F222" i="348"/>
  <c r="AE121" i="166"/>
  <c r="AJ121" i="166" s="1"/>
  <c r="AY134" i="90"/>
  <c r="BE381" i="86"/>
  <c r="AF106" i="348"/>
  <c r="H225" i="281"/>
  <c r="I225" i="281" s="1"/>
  <c r="G225" i="281" s="1"/>
  <c r="AF200" i="348"/>
  <c r="AF404" i="348"/>
  <c r="AF184" i="348"/>
  <c r="H198" i="281"/>
  <c r="I198" i="281" s="1"/>
  <c r="G198" i="281" s="1"/>
  <c r="AM80" i="77"/>
  <c r="AR80" i="77" s="1"/>
  <c r="AY258" i="90"/>
  <c r="R296" i="90"/>
  <c r="G257" i="119" s="1"/>
  <c r="O329" i="86"/>
  <c r="E329" i="86" s="1"/>
  <c r="AF301" i="348"/>
  <c r="AF363" i="348"/>
  <c r="AF402" i="348"/>
  <c r="AF199" i="348"/>
  <c r="E800" i="153"/>
  <c r="AG184" i="77"/>
  <c r="AL184" i="77" s="1"/>
  <c r="O74" i="175"/>
  <c r="E74" i="175" s="1"/>
  <c r="O271" i="86"/>
  <c r="E271" i="86" s="1"/>
  <c r="AF250" i="348"/>
  <c r="AF235" i="348"/>
  <c r="AF332" i="348"/>
  <c r="AF338" i="348"/>
  <c r="O104" i="86"/>
  <c r="E104" i="86" s="1"/>
  <c r="R244" i="90"/>
  <c r="G205" i="119" s="1"/>
  <c r="R305" i="90"/>
  <c r="G266" i="119" s="1"/>
  <c r="E980" i="153"/>
  <c r="Z114" i="166"/>
  <c r="O65" i="175"/>
  <c r="E65" i="175" s="1"/>
  <c r="BB359" i="86"/>
  <c r="E1005" i="153"/>
  <c r="O238" i="175"/>
  <c r="E238" i="175" s="1"/>
  <c r="O330" i="86"/>
  <c r="E330" i="86" s="1"/>
  <c r="AM245" i="77"/>
  <c r="AR245" i="77" s="1"/>
  <c r="BE141" i="86"/>
  <c r="R111" i="90"/>
  <c r="G72" i="119" s="1"/>
  <c r="AS350" i="77"/>
  <c r="AX350" i="77" s="1"/>
  <c r="AG376" i="77"/>
  <c r="AL376" i="77" s="1"/>
  <c r="AF304" i="348"/>
  <c r="AF279" i="348"/>
  <c r="AF272" i="348"/>
  <c r="AF382" i="348"/>
  <c r="AF192" i="348"/>
  <c r="AF341" i="348"/>
  <c r="Z252" i="166"/>
  <c r="U137" i="166"/>
  <c r="AS211" i="77"/>
  <c r="AX211" i="77" s="1"/>
  <c r="AS114" i="77"/>
  <c r="AX114" i="77" s="1"/>
  <c r="AG211" i="77"/>
  <c r="AL211" i="77" s="1"/>
  <c r="AF92" i="348"/>
  <c r="AF136" i="348"/>
  <c r="AF379" i="348"/>
  <c r="AB247" i="90"/>
  <c r="H208" i="119" s="1"/>
  <c r="AF384" i="348"/>
  <c r="AS224" i="77"/>
  <c r="AX224" i="77" s="1"/>
  <c r="AS333" i="77"/>
  <c r="AX333" i="77" s="1"/>
  <c r="AF116" i="348"/>
  <c r="AM340" i="77"/>
  <c r="AR340" i="77" s="1"/>
  <c r="AG235" i="77"/>
  <c r="AL235" i="77" s="1"/>
  <c r="AF216" i="348"/>
  <c r="AF251" i="348"/>
  <c r="AF355" i="348"/>
  <c r="AF114" i="348"/>
  <c r="AF425" i="348"/>
  <c r="AF366" i="348"/>
  <c r="AF213" i="348"/>
  <c r="AF268" i="348"/>
  <c r="H341" i="281"/>
  <c r="I341" i="281" s="1"/>
  <c r="G341" i="281" s="1"/>
  <c r="AG50" i="77"/>
  <c r="AL50" i="77" s="1"/>
  <c r="AF103" i="348"/>
  <c r="AG301" i="77"/>
  <c r="AL301" i="77" s="1"/>
  <c r="AB189" i="90"/>
  <c r="H150" i="119" s="1"/>
  <c r="AY229" i="90"/>
  <c r="AB351" i="90"/>
  <c r="H312" i="119" s="1"/>
  <c r="AB310" i="90"/>
  <c r="H271" i="119" s="1"/>
  <c r="AF309" i="348"/>
  <c r="AF270" i="348"/>
  <c r="AS91" i="77"/>
  <c r="AX91" i="77" s="1"/>
  <c r="AM67" i="77"/>
  <c r="AR67" i="77" s="1"/>
  <c r="AB210" i="90"/>
  <c r="H171" i="119" s="1"/>
  <c r="E1017" i="153"/>
  <c r="AE211" i="166"/>
  <c r="AJ211" i="166" s="1"/>
  <c r="F861" i="153"/>
  <c r="AS340" i="77"/>
  <c r="AX340" i="77" s="1"/>
  <c r="AE108" i="166"/>
  <c r="AE142" i="166"/>
  <c r="AK142" i="166" s="1"/>
  <c r="E1100" i="153"/>
  <c r="D995" i="153"/>
  <c r="AF378" i="348"/>
  <c r="AF288" i="348"/>
  <c r="Z381" i="166"/>
  <c r="AK381" i="166" s="1"/>
  <c r="U276" i="166"/>
  <c r="F986" i="153"/>
  <c r="AM91" i="77"/>
  <c r="AR91" i="77" s="1"/>
  <c r="AM226" i="77"/>
  <c r="AR226" i="77" s="1"/>
  <c r="D802" i="153"/>
  <c r="AF305" i="348"/>
  <c r="AF271" i="348"/>
  <c r="AF264" i="348"/>
  <c r="AF154" i="348"/>
  <c r="AF148" i="348"/>
  <c r="AF358" i="348"/>
  <c r="AF352" i="348"/>
  <c r="AF408" i="348"/>
  <c r="AF292" i="348"/>
  <c r="AF299" i="348"/>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35" i="348"/>
  <c r="AF401" i="348"/>
  <c r="AF158"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AE44" i="166"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J201" i="166"/>
  <c r="AP33" i="76"/>
  <c r="D763" i="153"/>
  <c r="AK239" i="166"/>
  <c r="AJ178" i="166"/>
  <c r="AJ203" i="166"/>
  <c r="AJ321" i="166"/>
  <c r="AJ292" i="166"/>
  <c r="AJ361" i="166"/>
  <c r="AK368" i="166"/>
  <c r="AK306" i="166"/>
  <c r="AJ241" i="166"/>
  <c r="AK31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221"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E319" i="175"/>
  <c r="C1531" i="153"/>
  <c r="E252" i="175"/>
  <c r="C1464" i="153"/>
  <c r="C1523"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AK114" i="166"/>
  <c r="E61" i="175"/>
  <c r="C1273" i="153"/>
  <c r="AJ342" i="166"/>
  <c r="AJ175" i="166"/>
  <c r="AJ190" i="166"/>
  <c r="AJ365" i="166"/>
  <c r="AJ264" i="166"/>
  <c r="C1405" i="153"/>
  <c r="E193" i="175"/>
  <c r="AJ120" i="166"/>
  <c r="AK415" i="166"/>
  <c r="C1393" i="153"/>
  <c r="E181" i="175"/>
  <c r="AK183" i="166"/>
  <c r="AK317" i="166"/>
  <c r="AJ397" i="166"/>
  <c r="AY76" i="90" l="1"/>
  <c r="AK108" i="166"/>
  <c r="AB81" i="90"/>
  <c r="H42" i="119" s="1"/>
  <c r="AB78" i="90"/>
  <c r="H39" i="119" s="1"/>
  <c r="AY78" i="90"/>
  <c r="AP26" i="176"/>
  <c r="AQ26" i="176" s="1"/>
  <c r="BZ26" i="176"/>
  <c r="CA26" i="176" s="1"/>
  <c r="Z61" i="166"/>
  <c r="U69" i="348" s="1"/>
  <c r="AE61" i="166"/>
  <c r="AE51" i="166"/>
  <c r="AE54" i="166" s="1"/>
  <c r="AE45" i="166"/>
  <c r="AE58" i="166"/>
  <c r="Z66" i="348" s="1"/>
  <c r="AE57" i="166"/>
  <c r="Z65" i="348" s="1"/>
  <c r="AM66" i="77"/>
  <c r="AR66" i="77" s="1"/>
  <c r="K69" i="347"/>
  <c r="Z51" i="166"/>
  <c r="Z54" i="166" s="1"/>
  <c r="AE64" i="166"/>
  <c r="Z72" i="348" s="1"/>
  <c r="AE63" i="166"/>
  <c r="Z71" i="348" s="1"/>
  <c r="AE62" i="166"/>
  <c r="Z70" i="348" s="1"/>
  <c r="Z52" i="348"/>
  <c r="Z69" i="348"/>
  <c r="AJ72" i="166"/>
  <c r="Z53" i="348"/>
  <c r="AK95" i="166"/>
  <c r="AK90" i="166"/>
  <c r="E150" i="175"/>
  <c r="AK225" i="166"/>
  <c r="AJ206" i="166"/>
  <c r="DJ26" i="176"/>
  <c r="DK26" i="176" s="1"/>
  <c r="E191" i="175"/>
  <c r="U34" i="470"/>
  <c r="U35" i="470" s="1"/>
  <c r="L25" i="291" s="1"/>
  <c r="AC13" i="470"/>
  <c r="U19" i="166"/>
  <c r="T18" i="116"/>
  <c r="C335" i="153" s="1"/>
  <c r="AJ97" i="166"/>
  <c r="AK355" i="166"/>
  <c r="F826" i="153"/>
  <c r="AK337" i="166"/>
  <c r="CL26" i="176"/>
  <c r="CM26" i="176" s="1"/>
  <c r="AD28" i="176"/>
  <c r="AE28" i="176" s="1"/>
  <c r="CR14" i="176"/>
  <c r="CS14" i="176" s="1"/>
  <c r="AP14" i="176"/>
  <c r="AQ14" i="176" s="1"/>
  <c r="AD14" i="176"/>
  <c r="AE14" i="176" s="1"/>
  <c r="AV28" i="176"/>
  <c r="AX351" i="176" s="1"/>
  <c r="AY351" i="176" s="1"/>
  <c r="AK408" i="166"/>
  <c r="E253" i="175"/>
  <c r="DD14" i="176"/>
  <c r="DE14" i="176" s="1"/>
  <c r="DD26" i="176"/>
  <c r="AK129" i="166"/>
  <c r="J29" i="342"/>
  <c r="J31" i="342" s="1"/>
  <c r="BB28" i="176"/>
  <c r="BC28" i="176" s="1"/>
  <c r="AK417" i="166"/>
  <c r="G136" i="152"/>
  <c r="R37" i="70"/>
  <c r="F136" i="152"/>
  <c r="P37" i="70"/>
  <c r="BN28" i="176"/>
  <c r="BO28" i="176" s="1"/>
  <c r="U107" i="166"/>
  <c r="AJ107" i="166" s="1"/>
  <c r="E142" i="175"/>
  <c r="CX28" i="176"/>
  <c r="CY28" i="176" s="1"/>
  <c r="AK232" i="166"/>
  <c r="AJ417" i="166"/>
  <c r="AG66" i="77"/>
  <c r="AL66" i="77" s="1"/>
  <c r="S786" i="153" s="1"/>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Z47" i="166" s="1"/>
  <c r="Z52" i="166" s="1"/>
  <c r="AJ406" i="166"/>
  <c r="AJ90" i="166"/>
  <c r="AJ243" i="166"/>
  <c r="E223" i="175"/>
  <c r="AJ252" i="166"/>
  <c r="C1278" i="153"/>
  <c r="D1278" i="153" s="1"/>
  <c r="C1296" i="153"/>
  <c r="D1296" i="153" s="1"/>
  <c r="AJ290" i="166"/>
  <c r="E204" i="175"/>
  <c r="C1561" i="153"/>
  <c r="D1561" i="153" s="1"/>
  <c r="AK92" i="166"/>
  <c r="AK322" i="166"/>
  <c r="AK378" i="166"/>
  <c r="BB5" i="176"/>
  <c r="BD135" i="176" s="1"/>
  <c r="BE135" i="176" s="1"/>
  <c r="BN5" i="176"/>
  <c r="BO5" i="176" s="1"/>
  <c r="CF5" i="176"/>
  <c r="CG5" i="176" s="1"/>
  <c r="DJ5" i="176"/>
  <c r="DL388" i="176" s="1"/>
  <c r="DM388" i="176" s="1"/>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151" i="176"/>
  <c r="AY151" i="176" s="1"/>
  <c r="AX124" i="176"/>
  <c r="AY124" i="176" s="1"/>
  <c r="AX303" i="176"/>
  <c r="AY303" i="176" s="1"/>
  <c r="AX167" i="176"/>
  <c r="AY167" i="176" s="1"/>
  <c r="AX170" i="176"/>
  <c r="AY170" i="176" s="1"/>
  <c r="AX93" i="176"/>
  <c r="AY93" i="176" s="1"/>
  <c r="AX185" i="176"/>
  <c r="AY185" i="176" s="1"/>
  <c r="D1594" i="153"/>
  <c r="D1562" i="153"/>
  <c r="D1448" i="153"/>
  <c r="D1262" i="153"/>
  <c r="N27" i="175" s="1"/>
  <c r="D1474" i="153"/>
  <c r="D1595" i="153"/>
  <c r="D1496" i="153"/>
  <c r="D1524" i="153"/>
  <c r="D1384" i="153"/>
  <c r="D1255" i="153"/>
  <c r="D1272" i="153"/>
  <c r="D1376" i="153"/>
  <c r="D1269" i="153"/>
  <c r="D1299" i="153"/>
  <c r="D1390" i="153"/>
  <c r="D1544" i="153"/>
  <c r="DK4" i="176"/>
  <c r="DL302" i="176"/>
  <c r="DM302" i="176" s="1"/>
  <c r="DL40" i="176"/>
  <c r="DM40" i="176" s="1"/>
  <c r="DL175" i="176"/>
  <c r="DM175" i="176" s="1"/>
  <c r="DL92" i="176"/>
  <c r="DM92" i="176" s="1"/>
  <c r="DL168" i="176"/>
  <c r="DM168"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141" i="176"/>
  <c r="BE141" i="176" s="1"/>
  <c r="BD70" i="176"/>
  <c r="BE70" i="176" s="1"/>
  <c r="BD106" i="176"/>
  <c r="BE106" i="176" s="1"/>
  <c r="BD82" i="176"/>
  <c r="BE82" i="176" s="1"/>
  <c r="BD8" i="176"/>
  <c r="BE8" i="176" s="1"/>
  <c r="AS31" i="86" s="1"/>
  <c r="AC442" i="90" l="1"/>
  <c r="AB442" i="90"/>
  <c r="AE47" i="166"/>
  <c r="AE52" i="166" s="1"/>
  <c r="Z48" i="166"/>
  <c r="Z53" i="166" s="1"/>
  <c r="Z55" i="166" s="1"/>
  <c r="AE48" i="166"/>
  <c r="AE53" i="166" s="1"/>
  <c r="Z63" i="166"/>
  <c r="U71" i="348" s="1"/>
  <c r="Z62" i="166"/>
  <c r="Z64" i="166"/>
  <c r="U72" i="348" s="1"/>
  <c r="N28" i="175"/>
  <c r="U55" i="348"/>
  <c r="Z62" i="348"/>
  <c r="Z59" i="348"/>
  <c r="U62" i="348"/>
  <c r="U59" i="348"/>
  <c r="U70" i="348"/>
  <c r="L29" i="342"/>
  <c r="L31" i="342" s="1"/>
  <c r="U786" i="153"/>
  <c r="DL172" i="176"/>
  <c r="DM172" i="176" s="1"/>
  <c r="DL137" i="176"/>
  <c r="DM137" i="176" s="1"/>
  <c r="DL269" i="176"/>
  <c r="DM269" i="176" s="1"/>
  <c r="DL392" i="176"/>
  <c r="DM392" i="176" s="1"/>
  <c r="DL289" i="176"/>
  <c r="DM289" i="176" s="1"/>
  <c r="DL145" i="176"/>
  <c r="DM145" i="176" s="1"/>
  <c r="DL144" i="176"/>
  <c r="DM144" i="176" s="1"/>
  <c r="DL147" i="176"/>
  <c r="DM147" i="176" s="1"/>
  <c r="DL391" i="176"/>
  <c r="DM391" i="176" s="1"/>
  <c r="DL395" i="176"/>
  <c r="DM395" i="176" s="1"/>
  <c r="DL98" i="176"/>
  <c r="DM98" i="176" s="1"/>
  <c r="DL310" i="176"/>
  <c r="DM310" i="176" s="1"/>
  <c r="DL122" i="176"/>
  <c r="DM122" i="176" s="1"/>
  <c r="DL331" i="176"/>
  <c r="DM331" i="176" s="1"/>
  <c r="DL321" i="176"/>
  <c r="DM321" i="176" s="1"/>
  <c r="DL200" i="176"/>
  <c r="DM200" i="176" s="1"/>
  <c r="DL346" i="176"/>
  <c r="DM346" i="176" s="1"/>
  <c r="DL130" i="176"/>
  <c r="DM130" i="176" s="1"/>
  <c r="DL361" i="176"/>
  <c r="DM361" i="176" s="1"/>
  <c r="DL195" i="176"/>
  <c r="DM195" i="176" s="1"/>
  <c r="DL97" i="176"/>
  <c r="DM97" i="176" s="1"/>
  <c r="DL139" i="176"/>
  <c r="DM139" i="176" s="1"/>
  <c r="DL106" i="176"/>
  <c r="DM106" i="176" s="1"/>
  <c r="DL66" i="176"/>
  <c r="DM66" i="176" s="1"/>
  <c r="DL400" i="176"/>
  <c r="DM400" i="176" s="1"/>
  <c r="DL205" i="176"/>
  <c r="DM205" i="176" s="1"/>
  <c r="DL152" i="176"/>
  <c r="DM152" i="176" s="1"/>
  <c r="DL326" i="176"/>
  <c r="DM326" i="176" s="1"/>
  <c r="DL204" i="176"/>
  <c r="DM204" i="176" s="1"/>
  <c r="DL134" i="176"/>
  <c r="DM134" i="176" s="1"/>
  <c r="DL180" i="176"/>
  <c r="DM180" i="176" s="1"/>
  <c r="DL307" i="176"/>
  <c r="DM307" i="176" s="1"/>
  <c r="DL298" i="176"/>
  <c r="DM298" i="176" s="1"/>
  <c r="DL399" i="176"/>
  <c r="DM399" i="176" s="1"/>
  <c r="DL33" i="176"/>
  <c r="DM33" i="176" s="1"/>
  <c r="DL311" i="176"/>
  <c r="DM311" i="176" s="1"/>
  <c r="DL335" i="176"/>
  <c r="DM335" i="176" s="1"/>
  <c r="DL401" i="176"/>
  <c r="DM401" i="176" s="1"/>
  <c r="DL16" i="176"/>
  <c r="DM16" i="176" s="1"/>
  <c r="DL374" i="176"/>
  <c r="DM374" i="176" s="1"/>
  <c r="DL110" i="176"/>
  <c r="DM110" i="176" s="1"/>
  <c r="DL105" i="176"/>
  <c r="DM105" i="176" s="1"/>
  <c r="DL163" i="176"/>
  <c r="DM163" i="176" s="1"/>
  <c r="DL355" i="176"/>
  <c r="DM355" i="176" s="1"/>
  <c r="DL150" i="176"/>
  <c r="DM150" i="176" s="1"/>
  <c r="DL232" i="176"/>
  <c r="DM232" i="176" s="1"/>
  <c r="DL191" i="176"/>
  <c r="DM191" i="176" s="1"/>
  <c r="DL128" i="176"/>
  <c r="DM128" i="176" s="1"/>
  <c r="DL103" i="176"/>
  <c r="DM103" i="176" s="1"/>
  <c r="DL270" i="176"/>
  <c r="DM270" i="176" s="1"/>
  <c r="DL338" i="176"/>
  <c r="DM338" i="176" s="1"/>
  <c r="DL27" i="176"/>
  <c r="DM27" i="176" s="1"/>
  <c r="DL9" i="176"/>
  <c r="DM9" i="176" s="1"/>
  <c r="DL62" i="176"/>
  <c r="DM62" i="176" s="1"/>
  <c r="DL99" i="176"/>
  <c r="DM99" i="176" s="1"/>
  <c r="DL136" i="176"/>
  <c r="DM136" i="176" s="1"/>
  <c r="DL334" i="176"/>
  <c r="DM334" i="176" s="1"/>
  <c r="DL5" i="176"/>
  <c r="DM5" i="176" s="1"/>
  <c r="F46" i="86" s="1"/>
  <c r="DL285" i="176"/>
  <c r="DM285" i="176" s="1"/>
  <c r="DL222" i="176"/>
  <c r="DM222" i="176" s="1"/>
  <c r="DL263" i="176"/>
  <c r="DM263" i="176" s="1"/>
  <c r="DL68" i="176"/>
  <c r="DM68" i="176" s="1"/>
  <c r="DL4" i="176"/>
  <c r="DM4" i="176" s="1"/>
  <c r="F45" i="86" s="1"/>
  <c r="DL161" i="176"/>
  <c r="DM161" i="176" s="1"/>
  <c r="DL72" i="176"/>
  <c r="DM72" i="176" s="1"/>
  <c r="DL170" i="176"/>
  <c r="DM170" i="176" s="1"/>
  <c r="DL283" i="176"/>
  <c r="DM283" i="176" s="1"/>
  <c r="DL258" i="176"/>
  <c r="DM258" i="176" s="1"/>
  <c r="DL114" i="176"/>
  <c r="DM114" i="176" s="1"/>
  <c r="DL259" i="176"/>
  <c r="DM259" i="176" s="1"/>
  <c r="DL13" i="176"/>
  <c r="DM13" i="176" s="1"/>
  <c r="DL375" i="176"/>
  <c r="DM375" i="176" s="1"/>
  <c r="DL183" i="176"/>
  <c r="DM183" i="176" s="1"/>
  <c r="DL107" i="176"/>
  <c r="DM107" i="176" s="1"/>
  <c r="DL265" i="176"/>
  <c r="DM265" i="176" s="1"/>
  <c r="DL126" i="176"/>
  <c r="DM126" i="176" s="1"/>
  <c r="DL53" i="176"/>
  <c r="DM53" i="176" s="1"/>
  <c r="DL385" i="176"/>
  <c r="DM385" i="176" s="1"/>
  <c r="DL88" i="176"/>
  <c r="DM88" i="176" s="1"/>
  <c r="AR197" i="176"/>
  <c r="AS197" i="176" s="1"/>
  <c r="AX243" i="176"/>
  <c r="AY243" i="176" s="1"/>
  <c r="AX227" i="176"/>
  <c r="AY227" i="176" s="1"/>
  <c r="AX267" i="176"/>
  <c r="AY267" i="176" s="1"/>
  <c r="AX323" i="176"/>
  <c r="AY323" i="176" s="1"/>
  <c r="CZ94" i="176"/>
  <c r="DA94" i="176" s="1"/>
  <c r="AX35" i="176"/>
  <c r="AY35" i="176" s="1"/>
  <c r="AX3" i="176"/>
  <c r="AY3" i="176" s="1"/>
  <c r="AK26" i="86" s="1"/>
  <c r="AX95" i="176"/>
  <c r="AY95" i="176" s="1"/>
  <c r="DE26" i="176"/>
  <c r="DF165" i="176"/>
  <c r="DG165" i="176" s="1"/>
  <c r="DF189" i="176"/>
  <c r="DG189" i="176" s="1"/>
  <c r="DF329" i="176"/>
  <c r="DG329" i="176" s="1"/>
  <c r="BD325" i="176"/>
  <c r="BE325" i="176" s="1"/>
  <c r="BD294" i="176"/>
  <c r="BE294" i="176" s="1"/>
  <c r="BD400" i="176"/>
  <c r="BE400" i="176" s="1"/>
  <c r="BD240" i="176"/>
  <c r="BE240" i="176" s="1"/>
  <c r="BD292" i="176"/>
  <c r="BE292" i="176" s="1"/>
  <c r="AX146" i="176"/>
  <c r="AY146" i="176" s="1"/>
  <c r="AX148" i="176"/>
  <c r="AY148" i="176" s="1"/>
  <c r="AX337" i="176"/>
  <c r="AY337" i="176" s="1"/>
  <c r="AX139" i="176"/>
  <c r="AY139" i="176" s="1"/>
  <c r="AX97" i="176"/>
  <c r="AY97" i="176" s="1"/>
  <c r="AX318" i="176"/>
  <c r="AY318" i="176" s="1"/>
  <c r="AX100" i="176"/>
  <c r="AY100" i="176" s="1"/>
  <c r="AX373" i="176"/>
  <c r="AY373" i="176" s="1"/>
  <c r="AX60" i="176"/>
  <c r="AY60" i="176" s="1"/>
  <c r="AX20" i="176"/>
  <c r="AY20" i="176" s="1"/>
  <c r="AX25" i="176"/>
  <c r="AY25" i="176" s="1"/>
  <c r="AX261" i="176"/>
  <c r="AY261" i="176" s="1"/>
  <c r="AX232" i="176"/>
  <c r="AY232" i="176" s="1"/>
  <c r="AW28" i="176"/>
  <c r="AX210" i="176"/>
  <c r="AY210" i="176" s="1"/>
  <c r="AX31" i="176"/>
  <c r="AY31" i="176" s="1"/>
  <c r="AX6" i="176"/>
  <c r="AY6" i="176" s="1"/>
  <c r="AK29" i="86" s="1"/>
  <c r="AX80" i="176"/>
  <c r="AY80" i="176" s="1"/>
  <c r="AX48" i="176"/>
  <c r="AY48" i="176" s="1"/>
  <c r="AX120" i="176"/>
  <c r="AY120" i="176" s="1"/>
  <c r="AX128" i="176"/>
  <c r="AY128" i="176" s="1"/>
  <c r="AX283" i="176"/>
  <c r="AY283" i="176" s="1"/>
  <c r="AX132" i="176"/>
  <c r="AY132" i="176" s="1"/>
  <c r="AX143" i="176"/>
  <c r="AY143" i="176" s="1"/>
  <c r="AX353" i="176"/>
  <c r="AY353" i="176" s="1"/>
  <c r="AX55" i="176"/>
  <c r="AY55" i="176" s="1"/>
  <c r="AX190" i="176"/>
  <c r="AY190" i="176" s="1"/>
  <c r="AX214" i="176"/>
  <c r="AY214" i="176" s="1"/>
  <c r="AX162" i="176"/>
  <c r="AY162" i="176" s="1"/>
  <c r="AX51" i="176"/>
  <c r="AY51" i="176" s="1"/>
  <c r="AX131" i="176"/>
  <c r="AY131" i="176" s="1"/>
  <c r="AX223" i="176"/>
  <c r="AY223" i="176" s="1"/>
  <c r="AX29" i="176"/>
  <c r="AY29" i="176" s="1"/>
  <c r="AX315" i="176"/>
  <c r="AY315" i="176" s="1"/>
  <c r="AX186" i="176"/>
  <c r="AY186" i="176" s="1"/>
  <c r="AX116" i="176"/>
  <c r="AY116" i="176" s="1"/>
  <c r="AX75" i="176"/>
  <c r="AY75" i="176" s="1"/>
  <c r="AX273" i="176"/>
  <c r="AY273" i="176" s="1"/>
  <c r="AX147" i="176"/>
  <c r="AY147" i="176" s="1"/>
  <c r="AX255" i="176"/>
  <c r="AY255" i="176" s="1"/>
  <c r="AX44" i="176"/>
  <c r="AY44" i="176" s="1"/>
  <c r="AX98" i="176"/>
  <c r="AY98" i="176" s="1"/>
  <c r="AX352" i="176"/>
  <c r="AY352" i="176" s="1"/>
  <c r="AX104" i="176"/>
  <c r="AY104" i="176" s="1"/>
  <c r="AX183" i="176"/>
  <c r="AY183" i="176" s="1"/>
  <c r="AX252" i="176"/>
  <c r="AY252" i="176" s="1"/>
  <c r="AX236" i="176"/>
  <c r="AY236" i="176" s="1"/>
  <c r="AX289" i="176"/>
  <c r="AY289" i="176" s="1"/>
  <c r="AX392" i="176"/>
  <c r="AY392" i="176" s="1"/>
  <c r="AX137" i="176"/>
  <c r="AY137" i="176" s="1"/>
  <c r="AX313" i="176"/>
  <c r="AY313" i="176" s="1"/>
  <c r="AX174" i="176"/>
  <c r="AY174" i="176" s="1"/>
  <c r="AX206" i="176"/>
  <c r="AY206" i="176" s="1"/>
  <c r="AX226" i="176"/>
  <c r="AY226" i="176" s="1"/>
  <c r="AX279" i="176"/>
  <c r="AY279" i="176" s="1"/>
  <c r="AX96" i="176"/>
  <c r="AY96" i="176" s="1"/>
  <c r="AX12" i="176"/>
  <c r="AY12" i="176" s="1"/>
  <c r="AX23" i="176"/>
  <c r="AY23" i="176" s="1"/>
  <c r="AX50" i="176"/>
  <c r="AY50" i="176" s="1"/>
  <c r="AX361" i="176"/>
  <c r="AY361" i="176" s="1"/>
  <c r="AX84" i="176"/>
  <c r="AY84" i="176" s="1"/>
  <c r="AX300" i="176"/>
  <c r="AY300" i="176" s="1"/>
  <c r="AX154" i="176"/>
  <c r="AY154" i="176" s="1"/>
  <c r="AX26" i="176"/>
  <c r="AY26" i="176" s="1"/>
  <c r="AX30" i="176"/>
  <c r="AY30" i="176" s="1"/>
  <c r="AX49" i="176"/>
  <c r="AY49" i="176" s="1"/>
  <c r="AX396" i="176"/>
  <c r="AY396" i="176" s="1"/>
  <c r="AX234" i="176"/>
  <c r="AY234" i="176" s="1"/>
  <c r="AX366" i="176"/>
  <c r="AY366" i="176" s="1"/>
  <c r="AX5" i="176"/>
  <c r="AY5" i="176" s="1"/>
  <c r="AK28" i="86" s="1"/>
  <c r="AX322" i="176"/>
  <c r="AY322" i="176" s="1"/>
  <c r="AX38" i="176"/>
  <c r="AY38" i="176" s="1"/>
  <c r="AX94" i="176"/>
  <c r="AY94" i="176" s="1"/>
  <c r="AX102" i="176"/>
  <c r="AY102" i="176" s="1"/>
  <c r="AX121" i="176"/>
  <c r="AY121" i="176" s="1"/>
  <c r="AX213" i="176"/>
  <c r="AY213" i="176" s="1"/>
  <c r="AX324" i="176"/>
  <c r="AY324" i="176" s="1"/>
  <c r="AX118" i="176"/>
  <c r="AY118" i="176" s="1"/>
  <c r="AX282" i="176"/>
  <c r="AY282" i="176" s="1"/>
  <c r="AX111" i="176"/>
  <c r="AY111" i="176" s="1"/>
  <c r="AX161" i="176"/>
  <c r="AY161" i="176" s="1"/>
  <c r="AX332" i="176"/>
  <c r="AY332" i="176" s="1"/>
  <c r="AX277" i="176"/>
  <c r="AY277" i="176" s="1"/>
  <c r="AX278" i="176"/>
  <c r="AY278" i="176" s="1"/>
  <c r="AX152" i="176"/>
  <c r="AY152" i="176" s="1"/>
  <c r="AX302" i="176"/>
  <c r="AY302" i="176" s="1"/>
  <c r="AX211" i="176"/>
  <c r="AY211" i="176" s="1"/>
  <c r="AX69" i="176"/>
  <c r="AY69" i="176" s="1"/>
  <c r="AX368" i="176"/>
  <c r="AY368" i="176" s="1"/>
  <c r="AX28" i="176"/>
  <c r="AY28" i="176" s="1"/>
  <c r="AX82" i="176"/>
  <c r="AY82" i="176" s="1"/>
  <c r="AX345" i="176"/>
  <c r="AY345" i="176" s="1"/>
  <c r="AX281" i="176"/>
  <c r="AY281" i="176" s="1"/>
  <c r="AX155" i="176"/>
  <c r="AY155" i="176" s="1"/>
  <c r="AX149" i="176"/>
  <c r="AY149" i="176" s="1"/>
  <c r="AX372" i="176"/>
  <c r="AY372" i="176" s="1"/>
  <c r="AX316" i="176"/>
  <c r="AY316" i="176" s="1"/>
  <c r="AX292" i="176"/>
  <c r="AY292" i="176" s="1"/>
  <c r="AX74" i="176"/>
  <c r="AY74" i="176" s="1"/>
  <c r="AX301" i="176"/>
  <c r="AY301" i="176" s="1"/>
  <c r="AX117" i="176"/>
  <c r="AY117" i="176" s="1"/>
  <c r="AX346" i="176"/>
  <c r="AY346" i="176" s="1"/>
  <c r="AX380" i="176"/>
  <c r="AY380" i="176" s="1"/>
  <c r="AX340" i="176"/>
  <c r="AY340" i="176" s="1"/>
  <c r="AX365" i="176"/>
  <c r="AY365" i="176" s="1"/>
  <c r="AX37" i="176"/>
  <c r="AY37" i="176" s="1"/>
  <c r="AX166" i="176"/>
  <c r="AY166" i="176" s="1"/>
  <c r="AX205" i="176"/>
  <c r="AY205" i="176" s="1"/>
  <c r="AX150" i="176"/>
  <c r="AY150" i="176" s="1"/>
  <c r="AX175" i="176"/>
  <c r="AY175" i="176" s="1"/>
  <c r="AX391" i="176"/>
  <c r="AY391" i="176" s="1"/>
  <c r="AX339" i="176"/>
  <c r="AY339" i="176" s="1"/>
  <c r="AX296" i="176"/>
  <c r="AY296" i="176" s="1"/>
  <c r="AX177" i="176"/>
  <c r="AY177" i="176" s="1"/>
  <c r="AX321" i="176"/>
  <c r="AY321" i="176" s="1"/>
  <c r="AX262" i="176"/>
  <c r="AY262" i="176" s="1"/>
  <c r="AX389" i="176"/>
  <c r="AY389" i="176" s="1"/>
  <c r="AX208" i="176"/>
  <c r="AY208" i="176" s="1"/>
  <c r="AX309" i="176"/>
  <c r="AY309" i="176" s="1"/>
  <c r="AX160" i="176"/>
  <c r="AY160" i="176" s="1"/>
  <c r="AX311" i="176"/>
  <c r="AY311" i="176" s="1"/>
  <c r="AX238" i="176"/>
  <c r="AY238" i="176" s="1"/>
  <c r="AX14" i="176"/>
  <c r="AY14" i="176" s="1"/>
  <c r="AX251" i="176"/>
  <c r="AY251" i="176" s="1"/>
  <c r="AX159" i="176"/>
  <c r="AY159" i="176" s="1"/>
  <c r="AX342" i="176"/>
  <c r="AY342" i="176" s="1"/>
  <c r="AX359" i="176"/>
  <c r="AY359" i="176" s="1"/>
  <c r="AX298" i="176"/>
  <c r="AY298" i="176" s="1"/>
  <c r="AX10" i="176"/>
  <c r="AY10" i="176" s="1"/>
  <c r="AX258" i="176"/>
  <c r="AY258" i="176" s="1"/>
  <c r="AX215" i="176"/>
  <c r="AY215" i="176" s="1"/>
  <c r="AX27" i="176"/>
  <c r="AY27" i="176" s="1"/>
  <c r="AX129" i="176"/>
  <c r="AY129" i="176" s="1"/>
  <c r="AX125" i="176"/>
  <c r="AY125" i="176" s="1"/>
  <c r="AX228" i="176"/>
  <c r="AY228" i="176" s="1"/>
  <c r="AX157" i="176"/>
  <c r="AY157" i="176" s="1"/>
  <c r="AX169" i="176"/>
  <c r="AY169" i="176" s="1"/>
  <c r="AX314" i="176"/>
  <c r="AY314" i="176" s="1"/>
  <c r="AX245" i="176"/>
  <c r="AY245" i="176" s="1"/>
  <c r="AX66" i="176"/>
  <c r="AY66" i="176" s="1"/>
  <c r="AX17" i="176"/>
  <c r="AY17" i="176" s="1"/>
  <c r="AX36" i="176"/>
  <c r="AY36" i="176" s="1"/>
  <c r="AX64" i="176"/>
  <c r="AY64" i="176" s="1"/>
  <c r="AX33" i="176"/>
  <c r="AY33" i="176" s="1"/>
  <c r="AX310" i="176"/>
  <c r="AY310" i="176" s="1"/>
  <c r="AX244" i="176"/>
  <c r="AY244" i="176" s="1"/>
  <c r="AX32" i="176"/>
  <c r="AY32" i="176" s="1"/>
  <c r="AX187" i="176"/>
  <c r="AY187" i="176" s="1"/>
  <c r="AX253" i="176"/>
  <c r="AY253" i="176" s="1"/>
  <c r="AX4" i="176"/>
  <c r="AY4" i="176" s="1"/>
  <c r="AK27" i="86" s="1"/>
  <c r="AX349" i="176"/>
  <c r="AY349" i="176" s="1"/>
  <c r="AX19" i="176"/>
  <c r="AY19" i="176" s="1"/>
  <c r="AX182" i="176"/>
  <c r="AY182" i="176" s="1"/>
  <c r="AX114" i="176"/>
  <c r="AY114" i="176" s="1"/>
  <c r="AX308" i="176"/>
  <c r="AY308" i="176" s="1"/>
  <c r="AX225" i="176"/>
  <c r="AY225" i="176" s="1"/>
  <c r="AX47" i="176"/>
  <c r="AY47" i="176" s="1"/>
  <c r="AX68" i="176"/>
  <c r="AY68" i="176" s="1"/>
  <c r="AX306" i="176"/>
  <c r="AY306" i="176" s="1"/>
  <c r="AX52" i="176"/>
  <c r="AY52" i="176" s="1"/>
  <c r="AX390" i="176"/>
  <c r="AY390" i="176" s="1"/>
  <c r="AX86" i="176"/>
  <c r="AY86" i="176" s="1"/>
  <c r="AX285" i="176"/>
  <c r="AY285" i="176" s="1"/>
  <c r="AX274" i="176"/>
  <c r="AY274" i="176" s="1"/>
  <c r="AX194" i="176"/>
  <c r="AY194" i="176" s="1"/>
  <c r="AX369" i="176"/>
  <c r="AY369" i="176" s="1"/>
  <c r="AX297" i="176"/>
  <c r="AY297" i="176" s="1"/>
  <c r="AX207" i="176"/>
  <c r="AY207" i="176" s="1"/>
  <c r="AX250" i="176"/>
  <c r="AY250" i="176" s="1"/>
  <c r="AX90" i="176"/>
  <c r="AY90" i="176" s="1"/>
  <c r="AX241" i="176"/>
  <c r="AY241" i="176" s="1"/>
  <c r="AX364" i="176"/>
  <c r="AY364" i="176" s="1"/>
  <c r="AX91" i="176"/>
  <c r="AY91" i="176" s="1"/>
  <c r="AX290" i="176"/>
  <c r="AY290" i="176" s="1"/>
  <c r="AX334" i="176"/>
  <c r="AY334" i="176" s="1"/>
  <c r="AX398" i="176"/>
  <c r="AY398" i="176" s="1"/>
  <c r="AX360" i="176"/>
  <c r="AY360" i="176" s="1"/>
  <c r="AX393" i="176"/>
  <c r="AY393" i="176" s="1"/>
  <c r="AX165" i="176"/>
  <c r="AY165" i="176" s="1"/>
  <c r="AX113" i="176"/>
  <c r="AY113" i="176" s="1"/>
  <c r="AX260" i="176"/>
  <c r="AY260" i="176" s="1"/>
  <c r="AX381" i="176"/>
  <c r="AY381" i="176" s="1"/>
  <c r="AX61" i="176"/>
  <c r="AY61" i="176" s="1"/>
  <c r="AX11" i="176"/>
  <c r="AY11" i="176" s="1"/>
  <c r="AX356" i="176"/>
  <c r="AY356" i="176" s="1"/>
  <c r="AX299" i="176"/>
  <c r="AY299" i="176" s="1"/>
  <c r="AX87" i="176"/>
  <c r="AY87" i="176" s="1"/>
  <c r="AX218" i="176"/>
  <c r="AY218" i="176" s="1"/>
  <c r="AX209" i="176"/>
  <c r="AY209" i="176" s="1"/>
  <c r="AX287" i="176"/>
  <c r="AY287" i="176" s="1"/>
  <c r="AX181" i="176"/>
  <c r="AY181" i="176" s="1"/>
  <c r="AX43" i="176"/>
  <c r="AY43" i="176" s="1"/>
  <c r="AX24" i="176"/>
  <c r="AY24" i="176" s="1"/>
  <c r="AX402" i="176"/>
  <c r="AY402" i="176" s="1"/>
  <c r="AX328" i="176"/>
  <c r="AY328" i="176" s="1"/>
  <c r="AX242" i="176"/>
  <c r="AY242" i="176" s="1"/>
  <c r="AX222" i="176"/>
  <c r="AY222" i="176" s="1"/>
  <c r="AX106" i="176"/>
  <c r="AY106" i="176" s="1"/>
  <c r="AX103" i="176"/>
  <c r="AY103" i="176" s="1"/>
  <c r="AX200" i="176"/>
  <c r="AY200" i="176" s="1"/>
  <c r="AX399" i="176"/>
  <c r="AY399" i="176" s="1"/>
  <c r="AX73" i="176"/>
  <c r="AY73" i="176" s="1"/>
  <c r="AX221" i="176"/>
  <c r="AY221" i="176" s="1"/>
  <c r="AX362" i="176"/>
  <c r="AY362" i="176" s="1"/>
  <c r="AX195" i="176"/>
  <c r="AY195" i="176" s="1"/>
  <c r="AX401" i="176"/>
  <c r="AY401" i="176" s="1"/>
  <c r="AX240" i="176"/>
  <c r="AY240" i="176" s="1"/>
  <c r="AX168" i="176"/>
  <c r="AY168" i="176" s="1"/>
  <c r="AX235" i="176"/>
  <c r="AY235" i="176" s="1"/>
  <c r="AX163" i="176"/>
  <c r="AY163" i="176" s="1"/>
  <c r="AX180" i="176"/>
  <c r="AY180" i="176" s="1"/>
  <c r="AX233" i="176"/>
  <c r="AY233" i="176" s="1"/>
  <c r="AX263" i="176"/>
  <c r="AY263" i="176" s="1"/>
  <c r="AX53" i="176"/>
  <c r="AY53" i="176" s="1"/>
  <c r="AX101" i="176"/>
  <c r="AY101" i="176" s="1"/>
  <c r="AX99" i="176"/>
  <c r="AY99" i="176" s="1"/>
  <c r="AX115" i="176"/>
  <c r="AY115" i="176" s="1"/>
  <c r="AX201" i="176"/>
  <c r="AY201" i="176" s="1"/>
  <c r="AX123" i="176"/>
  <c r="AY123" i="176" s="1"/>
  <c r="AX327" i="176"/>
  <c r="AY327" i="176" s="1"/>
  <c r="AX239" i="176"/>
  <c r="AY239" i="176" s="1"/>
  <c r="AX107" i="176"/>
  <c r="AY107" i="176" s="1"/>
  <c r="AX275" i="176"/>
  <c r="AY275" i="176" s="1"/>
  <c r="AX377" i="176"/>
  <c r="AY377" i="176" s="1"/>
  <c r="AX42" i="176"/>
  <c r="AY42" i="176" s="1"/>
  <c r="AX224" i="176"/>
  <c r="AY224" i="176" s="1"/>
  <c r="AX202" i="176"/>
  <c r="AY202" i="176" s="1"/>
  <c r="AX319" i="176"/>
  <c r="AY319" i="176" s="1"/>
  <c r="AX329" i="176"/>
  <c r="AY329" i="176" s="1"/>
  <c r="AX196" i="176"/>
  <c r="AY196" i="176" s="1"/>
  <c r="AX270" i="176"/>
  <c r="AY270" i="176" s="1"/>
  <c r="AX57" i="176"/>
  <c r="AY57" i="176" s="1"/>
  <c r="AX254" i="176"/>
  <c r="AY254" i="176" s="1"/>
  <c r="AX127" i="176"/>
  <c r="AY127" i="176" s="1"/>
  <c r="AX317" i="176"/>
  <c r="AY317" i="176" s="1"/>
  <c r="AX85" i="176"/>
  <c r="AY85" i="176" s="1"/>
  <c r="AX247" i="176"/>
  <c r="AY247" i="176" s="1"/>
  <c r="AX304" i="176"/>
  <c r="AY304" i="176" s="1"/>
  <c r="AX46" i="176"/>
  <c r="AY46" i="176" s="1"/>
  <c r="AX58" i="176"/>
  <c r="AY58" i="176" s="1"/>
  <c r="AX15" i="176"/>
  <c r="AY15" i="176" s="1"/>
  <c r="AX145" i="176"/>
  <c r="AY145" i="176" s="1"/>
  <c r="AX45" i="176"/>
  <c r="AY45" i="176" s="1"/>
  <c r="AX354" i="176"/>
  <c r="AY354" i="176" s="1"/>
  <c r="AX81" i="176"/>
  <c r="AY81" i="176" s="1"/>
  <c r="AX305" i="176"/>
  <c r="AY305" i="176" s="1"/>
  <c r="AX76" i="176"/>
  <c r="AY76" i="176" s="1"/>
  <c r="AX264" i="176"/>
  <c r="AY264" i="176" s="1"/>
  <c r="AX217" i="176"/>
  <c r="AY217" i="176" s="1"/>
  <c r="AX259" i="176"/>
  <c r="AY259" i="176" s="1"/>
  <c r="AX355" i="176"/>
  <c r="AY355" i="176" s="1"/>
  <c r="AX384" i="176"/>
  <c r="AY384" i="176" s="1"/>
  <c r="AX341" i="176"/>
  <c r="AY341" i="176" s="1"/>
  <c r="AX40" i="176"/>
  <c r="AY40" i="176" s="1"/>
  <c r="AX266" i="176"/>
  <c r="AY266" i="176" s="1"/>
  <c r="AX179" i="176"/>
  <c r="AY179" i="176" s="1"/>
  <c r="AX63" i="176"/>
  <c r="AY63" i="176" s="1"/>
  <c r="AX71" i="176"/>
  <c r="AY71" i="176" s="1"/>
  <c r="AX134" i="176"/>
  <c r="AY134" i="176" s="1"/>
  <c r="AX307" i="176"/>
  <c r="AY307" i="176" s="1"/>
  <c r="AX230" i="176"/>
  <c r="AY230" i="176" s="1"/>
  <c r="AX199" i="176"/>
  <c r="AY199" i="176" s="1"/>
  <c r="AX204" i="176"/>
  <c r="AY204" i="176" s="1"/>
  <c r="AX119" i="176"/>
  <c r="AY119" i="176" s="1"/>
  <c r="AX108" i="176"/>
  <c r="AY108" i="176" s="1"/>
  <c r="AX394" i="176"/>
  <c r="AY394" i="176" s="1"/>
  <c r="AX173" i="176"/>
  <c r="AY173" i="176" s="1"/>
  <c r="AX220" i="176"/>
  <c r="AY220" i="176" s="1"/>
  <c r="AX141" i="176"/>
  <c r="AY141" i="176" s="1"/>
  <c r="AX41" i="176"/>
  <c r="AY41" i="176" s="1"/>
  <c r="AX268" i="176"/>
  <c r="AY268" i="176" s="1"/>
  <c r="AX34" i="176"/>
  <c r="AY34" i="176" s="1"/>
  <c r="AX229" i="176"/>
  <c r="AY229" i="176" s="1"/>
  <c r="AX126" i="176"/>
  <c r="AY126" i="176" s="1"/>
  <c r="AX70" i="176"/>
  <c r="AY70" i="176" s="1"/>
  <c r="AX212" i="176"/>
  <c r="AY212" i="176" s="1"/>
  <c r="AX164" i="176"/>
  <c r="AY164" i="176" s="1"/>
  <c r="AX363" i="176"/>
  <c r="AY363" i="176" s="1"/>
  <c r="AX89" i="176"/>
  <c r="AY89" i="176" s="1"/>
  <c r="AX388" i="176"/>
  <c r="AY388" i="176" s="1"/>
  <c r="AX257" i="176"/>
  <c r="AY257" i="176" s="1"/>
  <c r="AX246" i="176"/>
  <c r="AY246" i="176" s="1"/>
  <c r="AX280" i="176"/>
  <c r="AY280" i="176" s="1"/>
  <c r="AX56" i="176"/>
  <c r="AY56" i="176" s="1"/>
  <c r="AX237" i="176"/>
  <c r="AY237" i="176" s="1"/>
  <c r="AX67" i="176"/>
  <c r="AY67" i="176" s="1"/>
  <c r="AX65" i="176"/>
  <c r="AY65" i="176" s="1"/>
  <c r="AX133" i="176"/>
  <c r="AY133" i="176" s="1"/>
  <c r="AX284" i="176"/>
  <c r="AY284" i="176" s="1"/>
  <c r="AX265" i="176"/>
  <c r="AY265" i="176" s="1"/>
  <c r="AX92" i="176"/>
  <c r="AY92" i="176" s="1"/>
  <c r="AX13" i="176"/>
  <c r="AY13" i="176" s="1"/>
  <c r="AX312" i="176"/>
  <c r="AY312" i="176" s="1"/>
  <c r="AX272" i="176"/>
  <c r="AY272" i="176" s="1"/>
  <c r="AX7" i="176"/>
  <c r="AY7" i="176" s="1"/>
  <c r="AK30" i="86" s="1"/>
  <c r="AX135" i="176"/>
  <c r="AY135" i="176" s="1"/>
  <c r="AX216" i="176"/>
  <c r="AY216" i="176" s="1"/>
  <c r="AX333" i="176"/>
  <c r="AY333" i="176" s="1"/>
  <c r="AX59" i="176"/>
  <c r="AY59" i="176" s="1"/>
  <c r="AX400" i="176"/>
  <c r="AY400" i="176" s="1"/>
  <c r="AX136" i="176"/>
  <c r="AY136" i="176" s="1"/>
  <c r="AX326" i="176"/>
  <c r="AY326" i="176" s="1"/>
  <c r="AX193" i="176"/>
  <c r="AY193" i="176" s="1"/>
  <c r="AX331" i="176"/>
  <c r="AY331" i="176" s="1"/>
  <c r="AX379" i="176"/>
  <c r="AY379" i="176" s="1"/>
  <c r="AX376" i="176"/>
  <c r="AY376" i="176" s="1"/>
  <c r="AX158" i="176"/>
  <c r="AY158" i="176" s="1"/>
  <c r="AX367" i="176"/>
  <c r="AY367" i="176" s="1"/>
  <c r="AX184" i="176"/>
  <c r="AY184" i="176" s="1"/>
  <c r="AX203" i="176"/>
  <c r="AY203" i="176" s="1"/>
  <c r="AX385" i="176"/>
  <c r="AY385" i="176" s="1"/>
  <c r="AX79" i="176"/>
  <c r="AY79" i="176" s="1"/>
  <c r="AX189" i="176"/>
  <c r="AY189" i="176" s="1"/>
  <c r="AX295" i="176"/>
  <c r="AY295" i="176" s="1"/>
  <c r="AX171" i="176"/>
  <c r="AY171" i="176" s="1"/>
  <c r="AX176" i="176"/>
  <c r="AY176" i="176" s="1"/>
  <c r="AX370" i="176"/>
  <c r="AY370" i="176" s="1"/>
  <c r="AX219" i="176"/>
  <c r="AY219" i="176" s="1"/>
  <c r="AX375" i="176"/>
  <c r="AY375" i="176" s="1"/>
  <c r="AX382" i="176"/>
  <c r="AY382" i="176" s="1"/>
  <c r="AX18" i="176"/>
  <c r="AY18" i="176" s="1"/>
  <c r="AX130" i="176"/>
  <c r="AY130" i="176" s="1"/>
  <c r="AX138" i="176"/>
  <c r="AY138" i="176" s="1"/>
  <c r="AX197" i="176"/>
  <c r="AY197" i="176" s="1"/>
  <c r="AX348" i="176"/>
  <c r="AY348" i="176" s="1"/>
  <c r="AX77" i="176"/>
  <c r="AY77" i="176" s="1"/>
  <c r="AX16" i="176"/>
  <c r="AY16" i="176" s="1"/>
  <c r="AX256" i="176"/>
  <c r="AY256" i="176" s="1"/>
  <c r="AX378" i="176"/>
  <c r="AY378" i="176" s="1"/>
  <c r="AX387" i="176"/>
  <c r="AY387" i="176" s="1"/>
  <c r="AX22" i="176"/>
  <c r="AY22" i="176" s="1"/>
  <c r="AX142" i="176"/>
  <c r="AY142" i="176" s="1"/>
  <c r="AX291" i="176"/>
  <c r="AY291" i="176" s="1"/>
  <c r="AX293" i="176"/>
  <c r="AY293" i="176" s="1"/>
  <c r="AX325" i="176"/>
  <c r="AY325" i="176" s="1"/>
  <c r="AX335" i="176"/>
  <c r="AY335" i="176" s="1"/>
  <c r="AX338" i="176"/>
  <c r="AY338" i="176" s="1"/>
  <c r="AX276" i="176"/>
  <c r="AY276" i="176" s="1"/>
  <c r="AX231" i="176"/>
  <c r="AY231" i="176" s="1"/>
  <c r="AX156" i="176"/>
  <c r="AY156" i="176" s="1"/>
  <c r="AX383" i="176"/>
  <c r="AY383" i="176" s="1"/>
  <c r="AX395" i="176"/>
  <c r="AY395" i="176" s="1"/>
  <c r="AX8" i="176"/>
  <c r="AY8" i="176" s="1"/>
  <c r="AK31" i="86" s="1"/>
  <c r="AX110" i="176"/>
  <c r="AY110" i="176" s="1"/>
  <c r="AX178" i="176"/>
  <c r="AY178" i="176" s="1"/>
  <c r="AX343" i="176"/>
  <c r="AY343" i="176" s="1"/>
  <c r="AX153" i="176"/>
  <c r="AY153" i="176" s="1"/>
  <c r="AX249" i="176"/>
  <c r="AY249" i="176" s="1"/>
  <c r="AX344" i="176"/>
  <c r="AY344" i="176" s="1"/>
  <c r="AX191" i="176"/>
  <c r="AY191" i="176" s="1"/>
  <c r="AX386" i="176"/>
  <c r="AY386" i="176" s="1"/>
  <c r="AX188" i="176"/>
  <c r="AY188" i="176" s="1"/>
  <c r="AX286" i="176"/>
  <c r="AY286" i="176" s="1"/>
  <c r="AX350" i="176"/>
  <c r="AY350" i="176" s="1"/>
  <c r="AX358" i="176"/>
  <c r="AY358" i="176" s="1"/>
  <c r="AX294" i="176"/>
  <c r="AY294" i="176" s="1"/>
  <c r="AX21" i="176"/>
  <c r="AY21" i="176" s="1"/>
  <c r="AX192" i="176"/>
  <c r="AY192" i="176" s="1"/>
  <c r="BD21" i="176"/>
  <c r="BE21" i="176" s="1"/>
  <c r="BD194" i="176"/>
  <c r="BE194" i="176" s="1"/>
  <c r="BD218" i="176"/>
  <c r="BE218" i="176" s="1"/>
  <c r="AX112" i="176"/>
  <c r="AY112" i="176" s="1"/>
  <c r="AX109" i="176"/>
  <c r="AY109" i="176" s="1"/>
  <c r="AX83" i="176"/>
  <c r="AY83" i="176" s="1"/>
  <c r="AX269" i="176"/>
  <c r="AY269" i="176" s="1"/>
  <c r="AX198" i="176"/>
  <c r="AY198" i="176" s="1"/>
  <c r="AX62" i="176"/>
  <c r="AY62" i="176" s="1"/>
  <c r="AX144" i="176"/>
  <c r="AY144" i="176" s="1"/>
  <c r="AX39" i="176"/>
  <c r="AY39" i="176" s="1"/>
  <c r="AX357" i="176"/>
  <c r="AY357" i="176" s="1"/>
  <c r="AX336" i="176"/>
  <c r="AY336" i="176" s="1"/>
  <c r="AX54" i="176"/>
  <c r="AY54" i="176" s="1"/>
  <c r="AX72" i="176"/>
  <c r="AY72" i="176" s="1"/>
  <c r="AX105" i="176"/>
  <c r="AY105" i="176" s="1"/>
  <c r="AX397" i="176"/>
  <c r="AY397" i="176" s="1"/>
  <c r="BD54" i="176"/>
  <c r="BE54" i="176" s="1"/>
  <c r="BD398" i="176"/>
  <c r="BE398" i="176" s="1"/>
  <c r="BD126" i="176"/>
  <c r="BE126" i="176" s="1"/>
  <c r="BD97" i="176"/>
  <c r="BE97" i="176" s="1"/>
  <c r="BD145" i="176"/>
  <c r="BE145" i="176" s="1"/>
  <c r="BD220" i="176"/>
  <c r="BE220" i="176" s="1"/>
  <c r="BD252" i="176"/>
  <c r="BE252" i="176" s="1"/>
  <c r="BD314" i="176"/>
  <c r="BE314" i="176" s="1"/>
  <c r="BD328" i="176"/>
  <c r="BE328" i="176" s="1"/>
  <c r="BD161" i="176"/>
  <c r="BE161" i="176" s="1"/>
  <c r="BD102" i="176"/>
  <c r="BE102" i="176" s="1"/>
  <c r="BD215" i="176"/>
  <c r="BE215" i="176" s="1"/>
  <c r="BD283" i="176"/>
  <c r="BE283" i="176" s="1"/>
  <c r="BD71" i="176"/>
  <c r="BE71" i="176" s="1"/>
  <c r="BD383" i="176"/>
  <c r="BE383" i="176" s="1"/>
  <c r="BD302" i="176"/>
  <c r="BE302" i="176" s="1"/>
  <c r="BD373" i="176"/>
  <c r="BE373" i="176" s="1"/>
  <c r="BD250" i="176"/>
  <c r="BE250" i="176" s="1"/>
  <c r="BD338" i="176"/>
  <c r="BE338" i="176" s="1"/>
  <c r="BD241" i="176"/>
  <c r="BE241" i="176" s="1"/>
  <c r="BD59" i="176"/>
  <c r="BE59" i="176" s="1"/>
  <c r="BD207" i="176"/>
  <c r="BE207" i="176" s="1"/>
  <c r="BD96" i="176"/>
  <c r="BE96" i="176" s="1"/>
  <c r="BD222" i="176"/>
  <c r="BE222" i="176" s="1"/>
  <c r="BD72" i="176"/>
  <c r="BE72" i="176" s="1"/>
  <c r="BD324" i="176"/>
  <c r="BE324" i="176" s="1"/>
  <c r="BD231" i="176"/>
  <c r="BE231" i="176" s="1"/>
  <c r="BD267" i="176"/>
  <c r="BE267" i="176" s="1"/>
  <c r="BD364" i="176"/>
  <c r="BE364" i="176" s="1"/>
  <c r="BD11" i="176"/>
  <c r="BE11" i="176" s="1"/>
  <c r="BD362" i="176"/>
  <c r="BE362" i="176" s="1"/>
  <c r="BD69" i="176"/>
  <c r="BE69" i="176" s="1"/>
  <c r="BD76" i="176"/>
  <c r="BE76" i="176" s="1"/>
  <c r="BD319" i="176"/>
  <c r="BE319" i="176" s="1"/>
  <c r="BD206" i="176"/>
  <c r="BE206" i="176" s="1"/>
  <c r="BD247" i="176"/>
  <c r="BE247" i="176" s="1"/>
  <c r="BD287" i="176"/>
  <c r="BE287" i="176" s="1"/>
  <c r="BD343" i="176"/>
  <c r="BE343" i="176" s="1"/>
  <c r="BD219" i="176"/>
  <c r="BE219" i="176" s="1"/>
  <c r="BD95" i="176"/>
  <c r="BE95" i="176" s="1"/>
  <c r="BD226" i="176"/>
  <c r="BE226" i="176" s="1"/>
  <c r="BD131" i="176"/>
  <c r="BE131" i="176" s="1"/>
  <c r="BD380" i="176"/>
  <c r="BE380" i="176" s="1"/>
  <c r="BD392" i="176"/>
  <c r="BE392" i="176" s="1"/>
  <c r="BD152" i="176"/>
  <c r="BE152" i="176" s="1"/>
  <c r="BD146" i="176"/>
  <c r="BE146" i="176" s="1"/>
  <c r="BD354" i="176"/>
  <c r="BE354" i="176" s="1"/>
  <c r="BD308" i="176"/>
  <c r="BE308" i="176" s="1"/>
  <c r="BD297" i="176"/>
  <c r="BE297" i="176" s="1"/>
  <c r="BD186" i="176"/>
  <c r="BE186" i="176" s="1"/>
  <c r="BD197" i="176"/>
  <c r="BE197" i="176" s="1"/>
  <c r="BD245" i="176"/>
  <c r="BE245" i="176" s="1"/>
  <c r="BD138" i="176"/>
  <c r="BE138" i="176" s="1"/>
  <c r="BD156" i="176"/>
  <c r="BE156" i="176" s="1"/>
  <c r="BD281" i="176"/>
  <c r="BE281" i="176" s="1"/>
  <c r="BD337" i="176"/>
  <c r="BE337" i="176" s="1"/>
  <c r="BD168" i="176"/>
  <c r="BE168" i="176" s="1"/>
  <c r="BD143" i="176"/>
  <c r="BE143" i="176" s="1"/>
  <c r="DF130" i="176"/>
  <c r="DG130" i="176" s="1"/>
  <c r="AX320" i="176"/>
  <c r="AY320" i="176" s="1"/>
  <c r="AX271" i="176"/>
  <c r="AY271" i="176" s="1"/>
  <c r="AX140" i="176"/>
  <c r="AY140" i="176" s="1"/>
  <c r="AX288" i="176"/>
  <c r="AY288" i="176" s="1"/>
  <c r="AX374" i="176"/>
  <c r="AY374" i="176" s="1"/>
  <c r="AX172" i="176"/>
  <c r="AY172" i="176" s="1"/>
  <c r="AX122" i="176"/>
  <c r="AY122" i="176" s="1"/>
  <c r="AX371" i="176"/>
  <c r="AY371" i="176" s="1"/>
  <c r="AX88" i="176"/>
  <c r="AY88" i="176" s="1"/>
  <c r="AX330" i="176"/>
  <c r="AY330" i="176" s="1"/>
  <c r="AX9" i="176"/>
  <c r="AY9" i="176" s="1"/>
  <c r="AX248" i="176"/>
  <c r="AY248" i="176" s="1"/>
  <c r="AX78" i="176"/>
  <c r="AY78" i="176" s="1"/>
  <c r="AX347" i="176"/>
  <c r="AY347" i="176" s="1"/>
  <c r="H136" i="152"/>
  <c r="F242" i="153"/>
  <c r="P52" i="70"/>
  <c r="G242" i="153"/>
  <c r="R52" i="70"/>
  <c r="CZ295" i="176"/>
  <c r="DA295"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R48" i="470" l="1"/>
  <c r="R50" i="470" s="1"/>
  <c r="N33" i="291" s="1"/>
  <c r="AE55" i="166"/>
  <c r="U61" i="348"/>
  <c r="U56" i="348"/>
  <c r="Z55" i="348"/>
  <c r="Z61" i="348"/>
  <c r="Z56" i="348"/>
  <c r="U63" i="348"/>
  <c r="U60" i="348"/>
  <c r="R53" i="70"/>
  <c r="I224" i="153"/>
  <c r="H225" i="153" s="1"/>
  <c r="AH30" i="64" s="1"/>
  <c r="AP34" i="76"/>
  <c r="V29" i="76" s="1"/>
  <c r="V31" i="76" s="1"/>
  <c r="V34" i="76"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Z63" i="348" l="1"/>
  <c r="Z60" i="348"/>
  <c r="C352" i="153"/>
  <c r="D768" i="153"/>
  <c r="D773" i="153"/>
  <c r="P21" i="175" s="1"/>
  <c r="H26" i="342"/>
  <c r="V37" i="76"/>
  <c r="D776" i="153" s="1"/>
  <c r="V39" i="76"/>
  <c r="R58" i="70"/>
  <c r="F259" i="153" s="1"/>
  <c r="F33" i="64"/>
  <c r="C47" i="233"/>
  <c r="G19" i="301" s="1"/>
  <c r="H19" i="301" s="1"/>
  <c r="H25" i="342"/>
  <c r="D770" i="153"/>
  <c r="P20" i="175" s="1"/>
  <c r="AC54" i="285"/>
  <c r="F29" i="470" s="1"/>
  <c r="AC51" i="285"/>
  <c r="F26" i="470" s="1"/>
  <c r="AC52" i="285"/>
  <c r="F27" i="470" s="1"/>
  <c r="BA29" i="191"/>
  <c r="B195" i="192"/>
  <c r="BD19" i="192" s="1"/>
  <c r="AA82" i="90" s="1"/>
  <c r="H33" i="342" l="1"/>
  <c r="P33" i="342"/>
  <c r="S33" i="342"/>
  <c r="L33" i="342"/>
  <c r="J33" i="342"/>
  <c r="G33" i="342"/>
  <c r="U33" i="342"/>
  <c r="R33" i="342"/>
  <c r="Q33" i="342"/>
  <c r="O33" i="342"/>
  <c r="T33" i="342"/>
  <c r="K33" i="342"/>
  <c r="M33" i="342"/>
  <c r="I33" i="342"/>
  <c r="N33" i="342"/>
  <c r="H9" i="213"/>
  <c r="H9" i="397"/>
  <c r="E37" i="409"/>
  <c r="H9" i="459"/>
  <c r="E37" i="413"/>
  <c r="H9" i="415"/>
  <c r="H9" i="427"/>
  <c r="H9" i="421"/>
  <c r="E37" i="393"/>
  <c r="H9" i="411"/>
  <c r="E37" i="427"/>
  <c r="U29" i="175"/>
  <c r="V29" i="175" s="1"/>
  <c r="H9" i="413"/>
  <c r="E37" i="447"/>
  <c r="H9" i="403"/>
  <c r="E37" i="324"/>
  <c r="E37" i="429"/>
  <c r="E37" i="445"/>
  <c r="H9" i="320"/>
  <c r="H9" i="467"/>
  <c r="E37" i="431"/>
  <c r="E37" i="415"/>
  <c r="H9" i="401"/>
  <c r="E37" i="463"/>
  <c r="E37" i="435"/>
  <c r="E37" i="419"/>
  <c r="E37" i="441"/>
  <c r="H9" i="431"/>
  <c r="E37" i="421"/>
  <c r="H9" i="451"/>
  <c r="E37" i="395"/>
  <c r="H9" i="455"/>
  <c r="E37" i="417"/>
  <c r="H9" i="447"/>
  <c r="H9" i="425"/>
  <c r="H9" i="433"/>
  <c r="E37" i="411"/>
  <c r="E37" i="405"/>
  <c r="E37" i="459"/>
  <c r="E37" i="323"/>
  <c r="H9" i="324"/>
  <c r="H9" i="405"/>
  <c r="E37" i="322"/>
  <c r="E37" i="320"/>
  <c r="U25" i="175"/>
  <c r="H9" i="395"/>
  <c r="E37" i="425"/>
  <c r="H9" i="435"/>
  <c r="E37" i="397"/>
  <c r="E37" i="467"/>
  <c r="H9" i="461"/>
  <c r="E37" i="399"/>
  <c r="C1247" i="153"/>
  <c r="E37" i="437"/>
  <c r="H9" i="407"/>
  <c r="H9" i="465"/>
  <c r="E37" i="319"/>
  <c r="H9" i="439"/>
  <c r="H9" i="457"/>
  <c r="E37" i="461"/>
  <c r="E37" i="433"/>
  <c r="E37" i="401"/>
  <c r="H9" i="409"/>
  <c r="E37" i="321"/>
  <c r="H9" i="323"/>
  <c r="H9" i="441"/>
  <c r="H9" i="463"/>
  <c r="H9" i="443"/>
  <c r="E37" i="455"/>
  <c r="E37" i="439"/>
  <c r="E37" i="451"/>
  <c r="H9" i="449"/>
  <c r="U28" i="175"/>
  <c r="E37" i="423"/>
  <c r="H9" i="321"/>
  <c r="H9" i="399"/>
  <c r="H9" i="322"/>
  <c r="U27" i="175"/>
  <c r="E37" i="457"/>
  <c r="H9" i="417"/>
  <c r="H9" i="445"/>
  <c r="H9" i="429"/>
  <c r="H9" i="453"/>
  <c r="E37" i="453"/>
  <c r="H9" i="419"/>
  <c r="E37" i="443"/>
  <c r="H9" i="393"/>
  <c r="E37" i="403"/>
  <c r="H9" i="437"/>
  <c r="E37" i="449"/>
  <c r="H9" i="423"/>
  <c r="E37" i="213"/>
  <c r="E37" i="407"/>
  <c r="U26" i="175"/>
  <c r="E37" i="465"/>
  <c r="H9" i="319"/>
  <c r="AA75" i="90"/>
  <c r="AA77" i="90"/>
  <c r="AA76" i="90"/>
  <c r="AA80" i="90"/>
  <c r="AA78" i="90"/>
  <c r="AA81" i="90"/>
  <c r="AA79" i="90"/>
  <c r="N354" i="470"/>
  <c r="Y19" i="470" s="1"/>
  <c r="T5" i="470"/>
  <c r="K32" i="342"/>
  <c r="S32" i="342"/>
  <c r="T32" i="342"/>
  <c r="P32" i="342"/>
  <c r="H32" i="342"/>
  <c r="L32" i="342"/>
  <c r="G32" i="342"/>
  <c r="Q32" i="342"/>
  <c r="U32" i="342"/>
  <c r="J32" i="342"/>
  <c r="M32" i="342"/>
  <c r="O32" i="342"/>
  <c r="R32" i="342"/>
  <c r="N32" i="342"/>
  <c r="I32" i="342"/>
  <c r="T10"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Q21" i="470" l="1"/>
  <c r="V28" i="175"/>
  <c r="P1251" i="153"/>
  <c r="V27" i="175"/>
  <c r="P1250" i="153"/>
  <c r="V26" i="175"/>
  <c r="P1249" i="153"/>
  <c r="V25" i="175"/>
  <c r="P1248" i="153"/>
  <c r="E1588" i="153"/>
  <c r="G1588" i="153" s="1"/>
  <c r="H1588" i="153" s="1"/>
  <c r="E1321" i="153"/>
  <c r="G1321" i="153" s="1"/>
  <c r="H1321" i="153" s="1"/>
  <c r="E1286" i="153"/>
  <c r="E1457" i="153"/>
  <c r="G1457" i="153" s="1"/>
  <c r="H1457" i="153" s="1"/>
  <c r="E1323" i="153"/>
  <c r="G1323" i="153" s="1"/>
  <c r="H1323" i="153" s="1"/>
  <c r="E1428" i="153"/>
  <c r="G1428" i="153" s="1"/>
  <c r="H1428" i="153" s="1"/>
  <c r="E1467" i="153"/>
  <c r="G1467" i="153" s="1"/>
  <c r="H1467" i="153" s="1"/>
  <c r="E1382" i="153"/>
  <c r="G1382" i="153" s="1"/>
  <c r="H1382" i="153" s="1"/>
  <c r="E1454" i="153"/>
  <c r="G1454" i="153" s="1"/>
  <c r="H1454" i="153" s="1"/>
  <c r="E1503" i="153"/>
  <c r="G1503" i="153" s="1"/>
  <c r="H1503" i="153" s="1"/>
  <c r="E1501" i="153"/>
  <c r="G1501" i="153" s="1"/>
  <c r="H1501" i="153" s="1"/>
  <c r="E1472" i="153"/>
  <c r="G1472" i="153" s="1"/>
  <c r="H1472" i="153" s="1"/>
  <c r="E1320" i="153"/>
  <c r="G1320" i="153" s="1"/>
  <c r="H1320" i="153" s="1"/>
  <c r="E1408" i="153"/>
  <c r="G1408" i="153" s="1"/>
  <c r="H1408" i="153" s="1"/>
  <c r="E1471" i="153"/>
  <c r="G1471" i="153" s="1"/>
  <c r="H1471" i="153" s="1"/>
  <c r="E1398" i="153"/>
  <c r="G1398" i="153" s="1"/>
  <c r="H1398" i="153" s="1"/>
  <c r="E1565" i="153"/>
  <c r="G1565" i="153" s="1"/>
  <c r="H1565" i="153" s="1"/>
  <c r="E1278" i="153"/>
  <c r="E1280" i="153"/>
  <c r="E1295" i="153"/>
  <c r="G1295" i="153" s="1"/>
  <c r="H1295" i="153" s="1"/>
  <c r="E1505" i="153"/>
  <c r="G1505" i="153" s="1"/>
  <c r="H1505" i="153" s="1"/>
  <c r="E1558" i="153"/>
  <c r="G1558" i="153" s="1"/>
  <c r="H1558" i="153" s="1"/>
  <c r="E1483" i="153"/>
  <c r="G1483" i="153" s="1"/>
  <c r="H1483"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267" i="153"/>
  <c r="E1448" i="153"/>
  <c r="G1448" i="153" s="1"/>
  <c r="H1448" i="153" s="1"/>
  <c r="E1424" i="153"/>
  <c r="G1424" i="153" s="1"/>
  <c r="H1424" i="153" s="1"/>
  <c r="E1439" i="153"/>
  <c r="G1439" i="153" s="1"/>
  <c r="H1439" i="153" s="1"/>
  <c r="E1378" i="153"/>
  <c r="G1378" i="153" s="1"/>
  <c r="H1378" i="153" s="1"/>
  <c r="E1551" i="153"/>
  <c r="G1551" i="153" s="1"/>
  <c r="H1551" i="153" s="1"/>
  <c r="E1307" i="153"/>
  <c r="G1307" i="153" s="1"/>
  <c r="H1307" i="153" s="1"/>
  <c r="E1331" i="153"/>
  <c r="G1331" i="153" s="1"/>
  <c r="H1331" i="153" s="1"/>
  <c r="E1354" i="153"/>
  <c r="G1354" i="153" s="1"/>
  <c r="H1354" i="153" s="1"/>
  <c r="E1355" i="153"/>
  <c r="G1355" i="153" s="1"/>
  <c r="H1355" i="153" s="1"/>
  <c r="E1443" i="153"/>
  <c r="G1443" i="153" s="1"/>
  <c r="H1443" i="153" s="1"/>
  <c r="E1407" i="153"/>
  <c r="G1407" i="153" s="1"/>
  <c r="H1407" i="153" s="1"/>
  <c r="E1301" i="153"/>
  <c r="G1301" i="153" s="1"/>
  <c r="H1301" i="153" s="1"/>
  <c r="E1582" i="153"/>
  <c r="G1582" i="153" s="1"/>
  <c r="H1582" i="153" s="1"/>
  <c r="E1258" i="153"/>
  <c r="E1474" i="153"/>
  <c r="G1474" i="153" s="1"/>
  <c r="H1474" i="153" s="1"/>
  <c r="E1337" i="153"/>
  <c r="G1337" i="153" s="1"/>
  <c r="H1337" i="153" s="1"/>
  <c r="E1290" i="153"/>
  <c r="G1290" i="153" s="1"/>
  <c r="H1290" i="153" s="1"/>
  <c r="E1550" i="153"/>
  <c r="G1550" i="153" s="1"/>
  <c r="H1550" i="153" s="1"/>
  <c r="E1449" i="153"/>
  <c r="G1449" i="153" s="1"/>
  <c r="H1449" i="153" s="1"/>
  <c r="E1332" i="153"/>
  <c r="G1332" i="153" s="1"/>
  <c r="H1332" i="153" s="1"/>
  <c r="E1284" i="153"/>
  <c r="E1311" i="153"/>
  <c r="G1311" i="153" s="1"/>
  <c r="H1311" i="153" s="1"/>
  <c r="E1528" i="153"/>
  <c r="G1528" i="153" s="1"/>
  <c r="H1528" i="153" s="1"/>
  <c r="E1352" i="153"/>
  <c r="G1352" i="153" s="1"/>
  <c r="H1352" i="153" s="1"/>
  <c r="E1506" i="153"/>
  <c r="G1506" i="153" s="1"/>
  <c r="H1506" i="153" s="1"/>
  <c r="E1341" i="153"/>
  <c r="G1341" i="153" s="1"/>
  <c r="H1341" i="153" s="1"/>
  <c r="E1263" i="153"/>
  <c r="E1514" i="153"/>
  <c r="G1514" i="153" s="1"/>
  <c r="H1514" i="153" s="1"/>
  <c r="E1413" i="153"/>
  <c r="G1413" i="153" s="1"/>
  <c r="H1413" i="153" s="1"/>
  <c r="E1416" i="153"/>
  <c r="G1416" i="153" s="1"/>
  <c r="H1416" i="153" s="1"/>
  <c r="E1581" i="153"/>
  <c r="G1581" i="153" s="1"/>
  <c r="H1581" i="153" s="1"/>
  <c r="E1298" i="153"/>
  <c r="G1298" i="153" s="1"/>
  <c r="H1298" i="153" s="1"/>
  <c r="E1347" i="153"/>
  <c r="G1347" i="153" s="1"/>
  <c r="H1347" i="153" s="1"/>
  <c r="E1549" i="153"/>
  <c r="G1549" i="153" s="1"/>
  <c r="H1549" i="153" s="1"/>
  <c r="E1583" i="153"/>
  <c r="G1583" i="153" s="1"/>
  <c r="H1583" i="153" s="1"/>
  <c r="E1465" i="153"/>
  <c r="G1465" i="153" s="1"/>
  <c r="H1465" i="153" s="1"/>
  <c r="E1358" i="153"/>
  <c r="G1358" i="153" s="1"/>
  <c r="H1358" i="153" s="1"/>
  <c r="E1592" i="153"/>
  <c r="G1592" i="153" s="1"/>
  <c r="H1592" i="153" s="1"/>
  <c r="E1401" i="153"/>
  <c r="G1401" i="153" s="1"/>
  <c r="H1401" i="153" s="1"/>
  <c r="E1479" i="153"/>
  <c r="G1479" i="153" s="1"/>
  <c r="H1479" i="153" s="1"/>
  <c r="E1451" i="153"/>
  <c r="G1451" i="153" s="1"/>
  <c r="H1451" i="153" s="1"/>
  <c r="E1561" i="153"/>
  <c r="G1561" i="153" s="1"/>
  <c r="H1561" i="153" s="1"/>
  <c r="E1511" i="153"/>
  <c r="G1511" i="153" s="1"/>
  <c r="H1511" i="153" s="1"/>
  <c r="E1248" i="153"/>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260" i="153"/>
  <c r="E1410" i="153"/>
  <c r="G1410" i="153" s="1"/>
  <c r="H1410" i="153" s="1"/>
  <c r="E1429" i="153"/>
  <c r="G1429" i="153" s="1"/>
  <c r="H1429" i="153" s="1"/>
  <c r="E1480" i="153"/>
  <c r="G1480" i="153" s="1"/>
  <c r="H1480" i="153" s="1"/>
  <c r="E1527" i="153"/>
  <c r="G1527" i="153" s="1"/>
  <c r="H1527" i="153" s="1"/>
  <c r="E1297" i="153"/>
  <c r="G1297" i="153" s="1"/>
  <c r="H1297" i="153" s="1"/>
  <c r="E1542" i="153"/>
  <c r="G1542" i="153" s="1"/>
  <c r="H1542" i="153" s="1"/>
  <c r="E1512" i="153"/>
  <c r="G1512" i="153" s="1"/>
  <c r="H1512" i="153" s="1"/>
  <c r="E1310" i="153"/>
  <c r="G1310" i="153" s="1"/>
  <c r="H1310" i="153" s="1"/>
  <c r="E1293" i="153"/>
  <c r="G1293" i="153" s="1"/>
  <c r="H1293" i="153" s="1"/>
  <c r="E1450" i="153"/>
  <c r="G1450" i="153" s="1"/>
  <c r="H1450" i="153" s="1"/>
  <c r="E1363" i="153"/>
  <c r="G1363" i="153" s="1"/>
  <c r="H1363" i="153" s="1"/>
  <c r="E1462" i="153"/>
  <c r="G1462" i="153" s="1"/>
  <c r="H1462" i="153" s="1"/>
  <c r="E1296" i="153"/>
  <c r="G1296" i="153" s="1"/>
  <c r="H1296" i="153" s="1"/>
  <c r="E1575" i="153"/>
  <c r="G1575" i="153" s="1"/>
  <c r="H1575" i="153" s="1"/>
  <c r="E1487" i="153"/>
  <c r="G1487" i="153" s="1"/>
  <c r="H1487" i="153" s="1"/>
  <c r="E1591" i="153"/>
  <c r="G1591" i="153" s="1"/>
  <c r="H1591" i="153" s="1"/>
  <c r="E1356" i="153"/>
  <c r="G1356" i="153" s="1"/>
  <c r="H1356" i="153" s="1"/>
  <c r="E1272" i="153"/>
  <c r="E1384" i="153"/>
  <c r="G1384" i="153" s="1"/>
  <c r="H1384" i="153" s="1"/>
  <c r="E1360" i="153"/>
  <c r="G1360" i="153" s="1"/>
  <c r="H1360" i="153" s="1"/>
  <c r="E1554" i="153"/>
  <c r="G1554" i="153" s="1"/>
  <c r="H1554" i="153" s="1"/>
  <c r="E1547" i="153"/>
  <c r="G1547" i="153" s="1"/>
  <c r="H1547" i="153" s="1"/>
  <c r="E1537" i="153"/>
  <c r="G1537" i="153" s="1"/>
  <c r="H1537" i="153" s="1"/>
  <c r="E1446" i="153"/>
  <c r="G1446" i="153" s="1"/>
  <c r="H1446" i="153" s="1"/>
  <c r="E1567" i="153"/>
  <c r="G1567" i="153" s="1"/>
  <c r="H1567" i="153" s="1"/>
  <c r="E1414" i="153"/>
  <c r="G1414" i="153" s="1"/>
  <c r="H1414" i="153" s="1"/>
  <c r="E1336" i="153"/>
  <c r="G1336" i="153" s="1"/>
  <c r="H1336" i="153" s="1"/>
  <c r="E1349" i="153"/>
  <c r="G1349" i="153" s="1"/>
  <c r="H1349" i="153" s="1"/>
  <c r="E1313" i="153"/>
  <c r="G1313" i="153" s="1"/>
  <c r="H1313" i="153" s="1"/>
  <c r="E1306" i="153"/>
  <c r="G1306" i="153" s="1"/>
  <c r="H1306" i="153" s="1"/>
  <c r="E1431" i="153"/>
  <c r="G1431" i="153" s="1"/>
  <c r="H1431" i="153" s="1"/>
  <c r="E1415" i="153"/>
  <c r="G1415" i="153" s="1"/>
  <c r="H1415" i="153" s="1"/>
  <c r="E1368" i="153"/>
  <c r="G1368" i="153" s="1"/>
  <c r="H1368" i="153" s="1"/>
  <c r="E1531" i="153"/>
  <c r="G1531" i="153" s="1"/>
  <c r="H1531" i="153" s="1"/>
  <c r="E1533" i="153"/>
  <c r="G1533" i="153" s="1"/>
  <c r="H1533" i="153" s="1"/>
  <c r="E1342" i="153"/>
  <c r="G1342" i="153" s="1"/>
  <c r="H1342" i="153" s="1"/>
  <c r="E1426" i="153"/>
  <c r="G1426" i="153" s="1"/>
  <c r="H1426" i="153" s="1"/>
  <c r="E1316" i="153"/>
  <c r="G1316" i="153" s="1"/>
  <c r="H1316" i="153" s="1"/>
  <c r="E1411" i="153"/>
  <c r="G1411" i="153" s="1"/>
  <c r="H1411" i="153" s="1"/>
  <c r="E1455" i="153"/>
  <c r="G1455" i="153" s="1"/>
  <c r="H1455" i="153" s="1"/>
  <c r="E1412" i="153"/>
  <c r="G1412" i="153" s="1"/>
  <c r="H1412" i="153" s="1"/>
  <c r="E1574" i="153"/>
  <c r="G1574" i="153" s="1"/>
  <c r="H1574" i="153" s="1"/>
  <c r="E1525" i="153"/>
  <c r="G1525" i="153" s="1"/>
  <c r="H1525" i="153" s="1"/>
  <c r="E1548" i="153"/>
  <c r="G1548" i="153" s="1"/>
  <c r="H1548" i="153" s="1"/>
  <c r="E1255" i="153"/>
  <c r="E1440" i="153"/>
  <c r="G1440" i="153" s="1"/>
  <c r="H1440" i="153" s="1"/>
  <c r="E1249" i="153"/>
  <c r="E1539" i="153"/>
  <c r="G1539" i="153" s="1"/>
  <c r="H1539" i="153" s="1"/>
  <c r="E1452" i="153"/>
  <c r="G1452" i="153" s="1"/>
  <c r="H1452" i="153" s="1"/>
  <c r="E1300" i="153"/>
  <c r="G1300" i="153" s="1"/>
  <c r="H1300" i="153" s="1"/>
  <c r="E1484" i="153"/>
  <c r="G1484" i="153" s="1"/>
  <c r="H1484" i="153" s="1"/>
  <c r="E1458" i="153"/>
  <c r="G1458" i="153" s="1"/>
  <c r="H1458" i="153" s="1"/>
  <c r="E1271" i="153"/>
  <c r="E1420" i="153"/>
  <c r="G1420" i="153" s="1"/>
  <c r="H1420" i="153" s="1"/>
  <c r="E1430" i="153"/>
  <c r="G1430" i="153" s="1"/>
  <c r="H1430" i="153" s="1"/>
  <c r="E1294" i="153"/>
  <c r="G1294" i="153" s="1"/>
  <c r="H1294" i="153" s="1"/>
  <c r="E1406" i="153"/>
  <c r="G1406" i="153" s="1"/>
  <c r="H1406" i="153" s="1"/>
  <c r="E1437" i="153"/>
  <c r="G1437" i="153" s="1"/>
  <c r="H1437" i="153" s="1"/>
  <c r="E1346" i="153"/>
  <c r="G1346" i="153" s="1"/>
  <c r="H1346" i="153" s="1"/>
  <c r="E1532" i="153"/>
  <c r="G1532" i="153" s="1"/>
  <c r="H1532" i="153" s="1"/>
  <c r="E1490" i="153"/>
  <c r="G1490" i="153" s="1"/>
  <c r="H1490" i="153" s="1"/>
  <c r="E1340" i="153"/>
  <c r="G1340" i="153" s="1"/>
  <c r="H1340" i="153" s="1"/>
  <c r="E1289" i="153"/>
  <c r="G1289" i="153" s="1"/>
  <c r="H1289" i="153" s="1"/>
  <c r="E1394" i="153"/>
  <c r="G1394" i="153" s="1"/>
  <c r="H1394" i="153" s="1"/>
  <c r="E1330" i="153"/>
  <c r="G1330" i="153" s="1"/>
  <c r="H1330" i="153" s="1"/>
  <c r="E1319" i="153"/>
  <c r="G1319" i="153" s="1"/>
  <c r="H1319" i="153" s="1"/>
  <c r="E1318" i="153"/>
  <c r="G1318" i="153" s="1"/>
  <c r="H1318" i="153" s="1"/>
  <c r="E1442" i="153"/>
  <c r="G1442" i="153" s="1"/>
  <c r="H1442" i="153" s="1"/>
  <c r="E1488" i="153"/>
  <c r="G1488" i="153" s="1"/>
  <c r="H1488" i="153" s="1"/>
  <c r="E1291" i="153"/>
  <c r="G1291" i="153" s="1"/>
  <c r="H1291" i="153" s="1"/>
  <c r="E1277" i="153"/>
  <c r="E1562" i="153"/>
  <c r="G1562" i="153" s="1"/>
  <c r="H1562" i="153" s="1"/>
  <c r="E1345" i="153"/>
  <c r="G1345" i="153" s="1"/>
  <c r="H1345" i="153" s="1"/>
  <c r="E1482" i="153"/>
  <c r="G1482" i="153" s="1"/>
  <c r="H1482" i="153" s="1"/>
  <c r="E1473" i="153"/>
  <c r="G1473" i="153" s="1"/>
  <c r="H1473" i="153" s="1"/>
  <c r="E1508" i="153"/>
  <c r="G1508" i="153" s="1"/>
  <c r="H1508" i="153" s="1"/>
  <c r="E1335" i="153"/>
  <c r="G1335" i="153" s="1"/>
  <c r="H1335" i="153" s="1"/>
  <c r="E1343" i="153"/>
  <c r="G1343" i="153" s="1"/>
  <c r="H1343" i="153" s="1"/>
  <c r="E1569" i="153"/>
  <c r="G1569" i="153" s="1"/>
  <c r="H1569" i="153" s="1"/>
  <c r="E1555" i="153"/>
  <c r="G1555" i="153" s="1"/>
  <c r="H1555" i="153" s="1"/>
  <c r="E1556" i="153"/>
  <c r="G1556" i="153" s="1"/>
  <c r="H1556" i="153" s="1"/>
  <c r="E1476" i="153"/>
  <c r="G1476" i="153" s="1"/>
  <c r="H1476" i="153" s="1"/>
  <c r="E1579" i="153"/>
  <c r="G1579" i="153" s="1"/>
  <c r="H1579" i="153" s="1"/>
  <c r="E1373" i="153"/>
  <c r="G1373" i="153" s="1"/>
  <c r="H1373" i="153" s="1"/>
  <c r="E1388" i="153"/>
  <c r="G1388" i="153" s="1"/>
  <c r="H1388" i="153" s="1"/>
  <c r="E1372" i="153"/>
  <c r="G1372" i="153" s="1"/>
  <c r="H1372" i="153" s="1"/>
  <c r="E1534" i="153"/>
  <c r="G1534" i="153" s="1"/>
  <c r="H1534" i="153" s="1"/>
  <c r="E1578" i="153"/>
  <c r="G1578" i="153" s="1"/>
  <c r="H1578" i="153" s="1"/>
  <c r="E1470" i="153"/>
  <c r="G1470" i="153" s="1"/>
  <c r="H1470" i="153" s="1"/>
  <c r="E1593" i="153"/>
  <c r="G1593" i="153" s="1"/>
  <c r="H1593" i="153" s="1"/>
  <c r="E1252" i="153"/>
  <c r="E1391" i="153"/>
  <c r="G1391" i="153" s="1"/>
  <c r="H1391" i="153" s="1"/>
  <c r="E1444" i="153"/>
  <c r="G1444" i="153" s="1"/>
  <c r="H1444" i="153" s="1"/>
  <c r="E1509" i="153"/>
  <c r="G1509" i="153" s="1"/>
  <c r="H1509" i="153" s="1"/>
  <c r="E1436" i="153"/>
  <c r="G1436" i="153" s="1"/>
  <c r="H1436" i="153" s="1"/>
  <c r="E1504" i="153"/>
  <c r="G1504" i="153" s="1"/>
  <c r="H1504" i="153" s="1"/>
  <c r="E1308" i="153"/>
  <c r="G1308" i="153" s="1"/>
  <c r="H1308" i="153" s="1"/>
  <c r="E1435" i="153"/>
  <c r="G1435" i="153" s="1"/>
  <c r="H1435" i="153" s="1"/>
  <c r="E1518" i="153"/>
  <c r="G1518" i="153" s="1"/>
  <c r="H1518" i="153" s="1"/>
  <c r="E1563" i="153"/>
  <c r="G1563" i="153" s="1"/>
  <c r="H1563"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447" i="153"/>
  <c r="G1447" i="153" s="1"/>
  <c r="H1447" i="153" s="1"/>
  <c r="E1560" i="153"/>
  <c r="G1560" i="153" s="1"/>
  <c r="H1560" i="153" s="1"/>
  <c r="E1594" i="153"/>
  <c r="G1594" i="153" s="1"/>
  <c r="H1594" i="153" s="1"/>
  <c r="E1543" i="153"/>
  <c r="G1543" i="153" s="1"/>
  <c r="H1543" i="153" s="1"/>
  <c r="E1546" i="153"/>
  <c r="G1546" i="153" s="1"/>
  <c r="H1546" i="153" s="1"/>
  <c r="E1419" i="153"/>
  <c r="G1419" i="153" s="1"/>
  <c r="H1419" i="153" s="1"/>
  <c r="E1344" i="153"/>
  <c r="G1344" i="153" s="1"/>
  <c r="H1344" i="153" s="1"/>
  <c r="E1515" i="153"/>
  <c r="G1515" i="153" s="1"/>
  <c r="H1515" i="153" s="1"/>
  <c r="E1251" i="153"/>
  <c r="E1570" i="153"/>
  <c r="G1570" i="153" s="1"/>
  <c r="H1570" i="153" s="1"/>
  <c r="E1502" i="153"/>
  <c r="G1502" i="153" s="1"/>
  <c r="H1502" i="153" s="1"/>
  <c r="E1466" i="153"/>
  <c r="G1466" i="153" s="1"/>
  <c r="H1466" i="153" s="1"/>
  <c r="E1481" i="153"/>
  <c r="G1481" i="153" s="1"/>
  <c r="H1481" i="153" s="1"/>
  <c r="E1324" i="153"/>
  <c r="G1324" i="153" s="1"/>
  <c r="H1324" i="153" s="1"/>
  <c r="E1507" i="153"/>
  <c r="G1507" i="153" s="1"/>
  <c r="H1507" i="153" s="1"/>
  <c r="E1456" i="153"/>
  <c r="G1456" i="153" s="1"/>
  <c r="H1456" i="153" s="1"/>
  <c r="E1376" i="153"/>
  <c r="G1376" i="153" s="1"/>
  <c r="H1376" i="153" s="1"/>
  <c r="E1379" i="153"/>
  <c r="G1379" i="153" s="1"/>
  <c r="H1379" i="153" s="1"/>
  <c r="E1529" i="153"/>
  <c r="G1529" i="153" s="1"/>
  <c r="H1529" i="153" s="1"/>
  <c r="E1268" i="153"/>
  <c r="E1389" i="153"/>
  <c r="G1389" i="153" s="1"/>
  <c r="H1389" i="153" s="1"/>
  <c r="E1366" i="153"/>
  <c r="G1366" i="153" s="1"/>
  <c r="H1366" i="153" s="1"/>
  <c r="E1369" i="153"/>
  <c r="G1369" i="153" s="1"/>
  <c r="H1369" i="153" s="1"/>
  <c r="E1386" i="153"/>
  <c r="G1386" i="153" s="1"/>
  <c r="H1386" i="153" s="1"/>
  <c r="E1393" i="153"/>
  <c r="G1393" i="153" s="1"/>
  <c r="H1393" i="153" s="1"/>
  <c r="E1259" i="153"/>
  <c r="E1469" i="153"/>
  <c r="G1469" i="153" s="1"/>
  <c r="H1469" i="153" s="1"/>
  <c r="E1545" i="153"/>
  <c r="G1545" i="153" s="1"/>
  <c r="H1545" i="153" s="1"/>
  <c r="E1309" i="153"/>
  <c r="G1309" i="153" s="1"/>
  <c r="H1309" i="153" s="1"/>
  <c r="E1281" i="153"/>
  <c r="E1269" i="153"/>
  <c r="E1334" i="153"/>
  <c r="G1334" i="153" s="1"/>
  <c r="H1334" i="153" s="1"/>
  <c r="E1517" i="153"/>
  <c r="G1517" i="153" s="1"/>
  <c r="H1517" i="153" s="1"/>
  <c r="E1274" i="153"/>
  <c r="E1381" i="153"/>
  <c r="G1381" i="153" s="1"/>
  <c r="H1381" i="153" s="1"/>
  <c r="E1584" i="153"/>
  <c r="G1584" i="153" s="1"/>
  <c r="H1584" i="153" s="1"/>
  <c r="E1375" i="153"/>
  <c r="G1375" i="153" s="1"/>
  <c r="H1375" i="153" s="1"/>
  <c r="E1253" i="153"/>
  <c r="E1325" i="153"/>
  <c r="G1325" i="153" s="1"/>
  <c r="H1325" i="153" s="1"/>
  <c r="E1464" i="153"/>
  <c r="G1464" i="153" s="1"/>
  <c r="H1464" i="153" s="1"/>
  <c r="E1396" i="153"/>
  <c r="G1396" i="153" s="1"/>
  <c r="H1396" i="153" s="1"/>
  <c r="E1397" i="153"/>
  <c r="G1397" i="153" s="1"/>
  <c r="H1397" i="153" s="1"/>
  <c r="E1283" i="153"/>
  <c r="E1423" i="153"/>
  <c r="G1423" i="153" s="1"/>
  <c r="H1423" i="153" s="1"/>
  <c r="E1402" i="153"/>
  <c r="G1402" i="153" s="1"/>
  <c r="H1402" i="153" s="1"/>
  <c r="E1566" i="153"/>
  <c r="G1566" i="153" s="1"/>
  <c r="H1566" i="153" s="1"/>
  <c r="E1275" i="153"/>
  <c r="E1523" i="153"/>
  <c r="G1523" i="153" s="1"/>
  <c r="H1523" i="153" s="1"/>
  <c r="E1576" i="153"/>
  <c r="G1576" i="153" s="1"/>
  <c r="H1576" i="153" s="1"/>
  <c r="E1385" i="153"/>
  <c r="G1385" i="153" s="1"/>
  <c r="H1385" i="153" s="1"/>
  <c r="E1367" i="153"/>
  <c r="G1367" i="153" s="1"/>
  <c r="H1367" i="153" s="1"/>
  <c r="E1478" i="153"/>
  <c r="G1478" i="153" s="1"/>
  <c r="H1478" i="153" s="1"/>
  <c r="E1513" i="153"/>
  <c r="G1513" i="153" s="1"/>
  <c r="H1513" i="153" s="1"/>
  <c r="E1536" i="153"/>
  <c r="G1536" i="153" s="1"/>
  <c r="H1536" i="153" s="1"/>
  <c r="E1468" i="153"/>
  <c r="G1468" i="153" s="1"/>
  <c r="H1468" i="153" s="1"/>
  <c r="E1299" i="153"/>
  <c r="G1299" i="153" s="1"/>
  <c r="H1299" i="153" s="1"/>
  <c r="E1365" i="153"/>
  <c r="G1365" i="153" s="1"/>
  <c r="H1365" i="153" s="1"/>
  <c r="E1519" i="153"/>
  <c r="G1519" i="153" s="1"/>
  <c r="H1519" i="153" s="1"/>
  <c r="E1256" i="153"/>
  <c r="E1516" i="153"/>
  <c r="G1516" i="153" s="1"/>
  <c r="H1516" i="153" s="1"/>
  <c r="E1421" i="153"/>
  <c r="G1421" i="153" s="1"/>
  <c r="H1421" i="153" s="1"/>
  <c r="E1489" i="153"/>
  <c r="G1489" i="153" s="1"/>
  <c r="H1489" i="153" s="1"/>
  <c r="E1445" i="153"/>
  <c r="G1445" i="153" s="1"/>
  <c r="H1445" i="153" s="1"/>
  <c r="E1392" i="153"/>
  <c r="G1392" i="153" s="1"/>
  <c r="H1392" i="153" s="1"/>
  <c r="E1377" i="153"/>
  <c r="G1377" i="153" s="1"/>
  <c r="H1377" i="153" s="1"/>
  <c r="E1540" i="153"/>
  <c r="G1540" i="153" s="1"/>
  <c r="H1540" i="153" s="1"/>
  <c r="E1589" i="153"/>
  <c r="G1589" i="153" s="1"/>
  <c r="H1589" i="153" s="1"/>
  <c r="E1521" i="153"/>
  <c r="G1521" i="153" s="1"/>
  <c r="H1521" i="153" s="1"/>
  <c r="E1265" i="153"/>
  <c r="E1496" i="153"/>
  <c r="G1496" i="153" s="1"/>
  <c r="H1496" i="153" s="1"/>
  <c r="E1353" i="153"/>
  <c r="G1353" i="153" s="1"/>
  <c r="H1353" i="153" s="1"/>
  <c r="E1333" i="153"/>
  <c r="G1333" i="153" s="1"/>
  <c r="H1333" i="153" s="1"/>
  <c r="E1461" i="153"/>
  <c r="G1461" i="153" s="1"/>
  <c r="H1461" i="153" s="1"/>
  <c r="E1287" i="153"/>
  <c r="E1328" i="153"/>
  <c r="G1328" i="153" s="1"/>
  <c r="H1328" i="153" s="1"/>
  <c r="E1559" i="153"/>
  <c r="G1559" i="153" s="1"/>
  <c r="H1559" i="153" s="1"/>
  <c r="E1404" i="153"/>
  <c r="G1404" i="153" s="1"/>
  <c r="H1404" i="153" s="1"/>
  <c r="E1572" i="153"/>
  <c r="G1572" i="153" s="1"/>
  <c r="H1572" i="153" s="1"/>
  <c r="E1266" i="153"/>
  <c r="E1285" i="153"/>
  <c r="E1544" i="153"/>
  <c r="G1544" i="153" s="1"/>
  <c r="H1544" i="153" s="1"/>
  <c r="E1587" i="153"/>
  <c r="G1587" i="153" s="1"/>
  <c r="H1587" i="153" s="1"/>
  <c r="E1270" i="153"/>
  <c r="E1535" i="153"/>
  <c r="G1535" i="153" s="1"/>
  <c r="H1535" i="153" s="1"/>
  <c r="E1524" i="153"/>
  <c r="G1524" i="153" s="1"/>
  <c r="H1524" i="153" s="1"/>
  <c r="E1494" i="153"/>
  <c r="G1494" i="153" s="1"/>
  <c r="H1494" i="153" s="1"/>
  <c r="E1380" i="153"/>
  <c r="G1380" i="153" s="1"/>
  <c r="H1380" i="153" s="1"/>
  <c r="E1350" i="153"/>
  <c r="G1350" i="153" s="1"/>
  <c r="H1350" i="153" s="1"/>
  <c r="E1326" i="153"/>
  <c r="G1326" i="153" s="1"/>
  <c r="H1326" i="153" s="1"/>
  <c r="E1522" i="153"/>
  <c r="G1522" i="153" s="1"/>
  <c r="H1522" i="153" s="1"/>
  <c r="E1383" i="153"/>
  <c r="G1383" i="153" s="1"/>
  <c r="H1383" i="153" s="1"/>
  <c r="E1305" i="153"/>
  <c r="G1305" i="153" s="1"/>
  <c r="H1305" i="153" s="1"/>
  <c r="E1279" i="153"/>
  <c r="E1357" i="153"/>
  <c r="G1357" i="153" s="1"/>
  <c r="H1357" i="153" s="1"/>
  <c r="E1541" i="153"/>
  <c r="G1541" i="153" s="1"/>
  <c r="H1541" i="153" s="1"/>
  <c r="E1425" i="153"/>
  <c r="G1425" i="153" s="1"/>
  <c r="H1425" i="153" s="1"/>
  <c r="E1498" i="153"/>
  <c r="G1498" i="153" s="1"/>
  <c r="H1498" i="153" s="1"/>
  <c r="E1329" i="153"/>
  <c r="G1329" i="153" s="1"/>
  <c r="H1329" i="153" s="1"/>
  <c r="E1273" i="153"/>
  <c r="E1492" i="153"/>
  <c r="G1492" i="153" s="1"/>
  <c r="H1492" i="153" s="1"/>
  <c r="E1463" i="153"/>
  <c r="G1463" i="153" s="1"/>
  <c r="H1463" i="153" s="1"/>
  <c r="E1538" i="153"/>
  <c r="G1538" i="153" s="1"/>
  <c r="H1538" i="153" s="1"/>
  <c r="E1486" i="153"/>
  <c r="G1486" i="153" s="1"/>
  <c r="H1486" i="153" s="1"/>
  <c r="E1418" i="153"/>
  <c r="G1418" i="153" s="1"/>
  <c r="H1418" i="153" s="1"/>
  <c r="E1422" i="153"/>
  <c r="G1422" i="153" s="1"/>
  <c r="H1422" i="153" s="1"/>
  <c r="E1312" i="153"/>
  <c r="G1312" i="153" s="1"/>
  <c r="H1312" i="153" s="1"/>
  <c r="E1459" i="153"/>
  <c r="G1459" i="153" s="1"/>
  <c r="H1459" i="153" s="1"/>
  <c r="E1364" i="153"/>
  <c r="G1364" i="153" s="1"/>
  <c r="H1364" i="153" s="1"/>
  <c r="E1322" i="153"/>
  <c r="G1322" i="153" s="1"/>
  <c r="H1322" i="153" s="1"/>
  <c r="E1361" i="153"/>
  <c r="G1361" i="153" s="1"/>
  <c r="H1361" i="153" s="1"/>
  <c r="E1405" i="153"/>
  <c r="G1405" i="153" s="1"/>
  <c r="H1405" i="153" s="1"/>
  <c r="E1262" i="153"/>
  <c r="E1400" i="153"/>
  <c r="G1400" i="153" s="1"/>
  <c r="H1400" i="153" s="1"/>
  <c r="E1370" i="153"/>
  <c r="G1370" i="153" s="1"/>
  <c r="H1370" i="153" s="1"/>
  <c r="E1596" i="153"/>
  <c r="G1596" i="153" s="1"/>
  <c r="H1596" i="153" s="1"/>
  <c r="E1282" i="153"/>
  <c r="E1351" i="153"/>
  <c r="G1351" i="153" s="1"/>
  <c r="H1351" i="153" s="1"/>
  <c r="E1453" i="153"/>
  <c r="G1453" i="153" s="1"/>
  <c r="H1453" i="153" s="1"/>
  <c r="E1530" i="153"/>
  <c r="G1530" i="153" s="1"/>
  <c r="H1530" i="153" s="1"/>
  <c r="E1580" i="153"/>
  <c r="G1580" i="153" s="1"/>
  <c r="H1580" i="153" s="1"/>
  <c r="E1595" i="153"/>
  <c r="G1595" i="153" s="1"/>
  <c r="H1595" i="153" s="1"/>
  <c r="E1327" i="153"/>
  <c r="G1327" i="153" s="1"/>
  <c r="H1327" i="153" s="1"/>
  <c r="E1433" i="153"/>
  <c r="G1433" i="153" s="1"/>
  <c r="H1433" i="153" s="1"/>
  <c r="E1390" i="153"/>
  <c r="G1390" i="153" s="1"/>
  <c r="H1390" i="153" s="1"/>
  <c r="E1438" i="153"/>
  <c r="G1438" i="153" s="1"/>
  <c r="H1438" i="153" s="1"/>
  <c r="E1510" i="153"/>
  <c r="G1510" i="153" s="1"/>
  <c r="H1510" i="153" s="1"/>
  <c r="E1276" i="153"/>
  <c r="E1586" i="153"/>
  <c r="G1586" i="153" s="1"/>
  <c r="H1586" i="153" s="1"/>
  <c r="E1292" i="153"/>
  <c r="G1292" i="153" s="1"/>
  <c r="H1292" i="153" s="1"/>
  <c r="E1403" i="153"/>
  <c r="G1403" i="153" s="1"/>
  <c r="H1403" i="153" s="1"/>
  <c r="E1568" i="153"/>
  <c r="G1568" i="153" s="1"/>
  <c r="H1568" i="153" s="1"/>
  <c r="E1427" i="153"/>
  <c r="G1427" i="153" s="1"/>
  <c r="H1427" i="153" s="1"/>
  <c r="E1317" i="153"/>
  <c r="G1317" i="153" s="1"/>
  <c r="H1317" i="153" s="1"/>
  <c r="E1499" i="153"/>
  <c r="G1499" i="153" s="1"/>
  <c r="H1499" i="153" s="1"/>
  <c r="E1460" i="153"/>
  <c r="G1460" i="153" s="1"/>
  <c r="H1460" i="153" s="1"/>
  <c r="E1432" i="153"/>
  <c r="G1432" i="153" s="1"/>
  <c r="H1432" i="153"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N23" i="476" s="1"/>
  <c r="H29" i="342"/>
  <c r="H30" i="478"/>
  <c r="AA3" i="470"/>
  <c r="T29" i="470"/>
  <c r="M41" i="309"/>
  <c r="M72" i="309"/>
  <c r="M53" i="309"/>
  <c r="Q53" i="309" s="1"/>
  <c r="H70" i="309"/>
  <c r="H97" i="309"/>
  <c r="H89" i="309"/>
  <c r="H55" i="309"/>
  <c r="H64" i="309"/>
  <c r="H85" i="309"/>
  <c r="Q20" i="470"/>
  <c r="T20" i="470"/>
  <c r="T22" i="470" s="1"/>
  <c r="AC71" i="285" s="1"/>
  <c r="F46" i="470" s="1"/>
  <c r="AT11" i="470"/>
  <c r="N39" i="476" s="1"/>
  <c r="AA6" i="470"/>
  <c r="Q28" i="348" s="1"/>
  <c r="P29" i="342"/>
  <c r="P31" i="342" s="1"/>
  <c r="AT10" i="470"/>
  <c r="N37" i="476" s="1"/>
  <c r="T44" i="470"/>
  <c r="AA5" i="470"/>
  <c r="N29" i="342"/>
  <c r="T16" i="470"/>
  <c r="M39" i="309"/>
  <c r="G1288" i="153" l="1"/>
  <c r="H1288" i="153" s="1"/>
  <c r="R76" i="175"/>
  <c r="G1287" i="153"/>
  <c r="H1287" i="153" s="1"/>
  <c r="R75" i="175"/>
  <c r="G1286" i="153"/>
  <c r="H1286" i="153" s="1"/>
  <c r="R74" i="175"/>
  <c r="G1276" i="153"/>
  <c r="H1276" i="153" s="1"/>
  <c r="R64" i="175"/>
  <c r="G1273" i="153"/>
  <c r="H1273" i="153" s="1"/>
  <c r="R61" i="175"/>
  <c r="R58" i="175"/>
  <c r="G1270" i="153"/>
  <c r="H1270" i="153" s="1"/>
  <c r="R54" i="175"/>
  <c r="G1266" i="153"/>
  <c r="H1266" i="153" s="1"/>
  <c r="G1256" i="153"/>
  <c r="H1256" i="153" s="1"/>
  <c r="R44" i="175"/>
  <c r="G1275" i="153"/>
  <c r="H1275" i="153" s="1"/>
  <c r="R63" i="175"/>
  <c r="R71" i="175"/>
  <c r="G1283" i="153"/>
  <c r="H1283" i="153" s="1"/>
  <c r="G1269" i="153"/>
  <c r="H1269" i="153" s="1"/>
  <c r="R57" i="175"/>
  <c r="R52" i="175"/>
  <c r="G1264" i="153"/>
  <c r="H1264" i="153" s="1"/>
  <c r="G1260" i="153"/>
  <c r="H1260" i="153" s="1"/>
  <c r="R48" i="175"/>
  <c r="G1263" i="153"/>
  <c r="H1263" i="153" s="1"/>
  <c r="R51" i="175"/>
  <c r="R42" i="175"/>
  <c r="G1254" i="153"/>
  <c r="H1254" i="153" s="1"/>
  <c r="G1250" i="153"/>
  <c r="H1250" i="153" s="1"/>
  <c r="R38" i="175"/>
  <c r="G1253" i="153"/>
  <c r="H1253" i="153" s="1"/>
  <c r="R41" i="175"/>
  <c r="R62" i="175"/>
  <c r="G1274" i="153"/>
  <c r="H1274" i="153" s="1"/>
  <c r="G1281" i="153"/>
  <c r="H1281" i="153" s="1"/>
  <c r="R69" i="175"/>
  <c r="G1259" i="153"/>
  <c r="H1259" i="153" s="1"/>
  <c r="R47" i="175"/>
  <c r="R40" i="175"/>
  <c r="G1252" i="153"/>
  <c r="H1252" i="153" s="1"/>
  <c r="R65" i="175"/>
  <c r="G1277" i="153"/>
  <c r="H1277" i="153" s="1"/>
  <c r="R37" i="175"/>
  <c r="G1249" i="153"/>
  <c r="H1249" i="153" s="1"/>
  <c r="G1258" i="153"/>
  <c r="H1258" i="153" s="1"/>
  <c r="R46" i="175"/>
  <c r="G1280" i="153"/>
  <c r="H1280" i="153" s="1"/>
  <c r="R68" i="175"/>
  <c r="G1279" i="153"/>
  <c r="H1279" i="153" s="1"/>
  <c r="R67" i="175"/>
  <c r="G1265" i="153"/>
  <c r="H1265" i="153" s="1"/>
  <c r="R53" i="175"/>
  <c r="G1251" i="153"/>
  <c r="H1251" i="153" s="1"/>
  <c r="R39" i="175"/>
  <c r="R60" i="175"/>
  <c r="G1272" i="153"/>
  <c r="H1272" i="153" s="1"/>
  <c r="R72" i="175"/>
  <c r="G1284" i="153"/>
  <c r="H1284" i="153" s="1"/>
  <c r="G1261" i="153"/>
  <c r="H1261" i="153" s="1"/>
  <c r="R49" i="175"/>
  <c r="R66" i="175"/>
  <c r="G1278" i="153"/>
  <c r="H1278" i="153" s="1"/>
  <c r="G1282" i="153"/>
  <c r="H1282" i="153" s="1"/>
  <c r="R70" i="175"/>
  <c r="G1262" i="153"/>
  <c r="H1262" i="153" s="1"/>
  <c r="R50" i="175"/>
  <c r="G1285" i="153"/>
  <c r="H1285" i="153" s="1"/>
  <c r="R73" i="175"/>
  <c r="R56" i="175"/>
  <c r="G1268" i="153"/>
  <c r="H1268" i="153" s="1"/>
  <c r="R59" i="175"/>
  <c r="G1271" i="153"/>
  <c r="H1271" i="153" s="1"/>
  <c r="G1255" i="153"/>
  <c r="H1255" i="153" s="1"/>
  <c r="R43" i="175"/>
  <c r="R36" i="175"/>
  <c r="G1248" i="153"/>
  <c r="H1248" i="153" s="1"/>
  <c r="R55" i="175"/>
  <c r="G1267" i="153"/>
  <c r="H1267" i="153" s="1"/>
  <c r="G1257" i="153"/>
  <c r="H1257" i="153" s="1"/>
  <c r="R45" i="175"/>
  <c r="T9" i="470"/>
  <c r="T33" i="470"/>
  <c r="T37" i="470" s="1"/>
  <c r="T45" i="470" s="1"/>
  <c r="T46" i="470" s="1"/>
  <c r="T47" i="470" s="1"/>
  <c r="P28" i="291" s="1"/>
  <c r="T30" i="470"/>
  <c r="T31" i="470" s="1"/>
  <c r="P24" i="291" s="1"/>
  <c r="H26" i="347"/>
  <c r="Q25" i="348"/>
  <c r="AA4" i="470"/>
  <c r="Q26" i="348" s="1"/>
  <c r="H31" i="342"/>
  <c r="I29" i="342"/>
  <c r="I31" i="342" s="1"/>
  <c r="Q22" i="470"/>
  <c r="N31" i="342"/>
  <c r="S29" i="342"/>
  <c r="S31" i="342" s="1"/>
  <c r="H27" i="347"/>
  <c r="Q27" i="348"/>
  <c r="N40" i="476"/>
  <c r="N47" i="476" s="1"/>
  <c r="AA7" i="470"/>
  <c r="T29" i="478" s="1"/>
  <c r="AT16" i="470"/>
  <c r="T32" i="470"/>
  <c r="U82" i="90" l="1"/>
  <c r="C42" i="281" s="1"/>
  <c r="H42" i="281" s="1"/>
  <c r="I42" i="281" s="1"/>
  <c r="G42" i="281" s="1"/>
  <c r="T76" i="175"/>
  <c r="R115" i="86" s="1"/>
  <c r="U81" i="90"/>
  <c r="C41" i="281" s="1"/>
  <c r="H41" i="281" s="1"/>
  <c r="I41" i="281" s="1"/>
  <c r="G41" i="281" s="1"/>
  <c r="T75" i="175"/>
  <c r="R114" i="86" s="1"/>
  <c r="AC70" i="285"/>
  <c r="F45" i="470" s="1"/>
  <c r="AC53" i="285"/>
  <c r="F28" i="470" s="1"/>
  <c r="T74" i="175"/>
  <c r="R113" i="86" s="1"/>
  <c r="U80" i="90"/>
  <c r="C40" i="281" s="1"/>
  <c r="H40" i="281" s="1"/>
  <c r="I40" i="281" s="1"/>
  <c r="G40" i="281" s="1"/>
  <c r="T36" i="175"/>
  <c r="R75" i="86" s="1"/>
  <c r="U42" i="90"/>
  <c r="C2" i="281" s="1"/>
  <c r="H2" i="281" s="1"/>
  <c r="I2" i="281" s="1"/>
  <c r="G2" i="281" s="1"/>
  <c r="T59" i="175"/>
  <c r="R98" i="86" s="1"/>
  <c r="U65" i="90"/>
  <c r="C25" i="281" s="1"/>
  <c r="H25" i="281" s="1"/>
  <c r="I25" i="281" s="1"/>
  <c r="G25" i="281" s="1"/>
  <c r="T60" i="175"/>
  <c r="R99" i="86" s="1"/>
  <c r="U66" i="90"/>
  <c r="C26" i="281" s="1"/>
  <c r="H26" i="281" s="1"/>
  <c r="I26" i="281" s="1"/>
  <c r="G26" i="281" s="1"/>
  <c r="U43" i="90"/>
  <c r="C3" i="281" s="1"/>
  <c r="H3" i="281" s="1"/>
  <c r="I3" i="281" s="1"/>
  <c r="G3" i="281" s="1"/>
  <c r="O3" i="281" s="1"/>
  <c r="P3" i="281" s="1"/>
  <c r="Q3" i="281" s="1"/>
  <c r="T37" i="175"/>
  <c r="R76" i="86" s="1"/>
  <c r="U46" i="90"/>
  <c r="C6" i="281" s="1"/>
  <c r="H6" i="281" s="1"/>
  <c r="I6" i="281" s="1"/>
  <c r="G6" i="281" s="1"/>
  <c r="O6" i="281" s="1"/>
  <c r="P6" i="281" s="1"/>
  <c r="Q6" i="281" s="1"/>
  <c r="T40" i="175"/>
  <c r="R79" i="86" s="1"/>
  <c r="U48" i="90"/>
  <c r="C8" i="281" s="1"/>
  <c r="H8" i="281" s="1"/>
  <c r="I8" i="281" s="1"/>
  <c r="G8" i="281" s="1"/>
  <c r="O8" i="281" s="1"/>
  <c r="P8" i="281" s="1"/>
  <c r="Q8" i="281" s="1"/>
  <c r="T42" i="175"/>
  <c r="R81" i="86" s="1"/>
  <c r="U60" i="90"/>
  <c r="C20" i="281" s="1"/>
  <c r="H20" i="281" s="1"/>
  <c r="I20" i="281" s="1"/>
  <c r="G20" i="281" s="1"/>
  <c r="O20" i="281" s="1"/>
  <c r="P20" i="281" s="1"/>
  <c r="Q20" i="281" s="1"/>
  <c r="T54" i="175"/>
  <c r="R93" i="86" s="1"/>
  <c r="U51" i="90"/>
  <c r="C11" i="281" s="1"/>
  <c r="H11" i="281" s="1"/>
  <c r="I11" i="281" s="1"/>
  <c r="G11" i="281" s="1"/>
  <c r="O11" i="281" s="1"/>
  <c r="P11" i="281" s="1"/>
  <c r="Q11" i="281" s="1"/>
  <c r="T45" i="175"/>
  <c r="R84" i="86" s="1"/>
  <c r="T73" i="175"/>
  <c r="R112" i="86" s="1"/>
  <c r="U79" i="90"/>
  <c r="C39" i="281" s="1"/>
  <c r="H39" i="281" s="1"/>
  <c r="I39" i="281" s="1"/>
  <c r="G39" i="281" s="1"/>
  <c r="U76" i="90"/>
  <c r="C36" i="281" s="1"/>
  <c r="H36" i="281" s="1"/>
  <c r="I36" i="281" s="1"/>
  <c r="G36" i="281" s="1"/>
  <c r="T70" i="175"/>
  <c r="R109" i="86" s="1"/>
  <c r="T49" i="175"/>
  <c r="R88" i="86" s="1"/>
  <c r="U55" i="90"/>
  <c r="C15" i="281" s="1"/>
  <c r="H15" i="281" s="1"/>
  <c r="I15" i="281" s="1"/>
  <c r="G15" i="281" s="1"/>
  <c r="O15" i="281" s="1"/>
  <c r="P15" i="281" s="1"/>
  <c r="Q15" i="281" s="1"/>
  <c r="U59" i="90"/>
  <c r="C19" i="281" s="1"/>
  <c r="H19" i="281" s="1"/>
  <c r="I19" i="281" s="1"/>
  <c r="G19" i="281" s="1"/>
  <c r="O19" i="281" s="1"/>
  <c r="P19" i="281" s="1"/>
  <c r="Q19" i="281" s="1"/>
  <c r="T53" i="175"/>
  <c r="R92" i="86" s="1"/>
  <c r="U74" i="90"/>
  <c r="C34" i="281" s="1"/>
  <c r="H34" i="281" s="1"/>
  <c r="I34" i="281" s="1"/>
  <c r="G34" i="281" s="1"/>
  <c r="T68" i="175"/>
  <c r="R107" i="86" s="1"/>
  <c r="T69" i="175"/>
  <c r="R108" i="86" s="1"/>
  <c r="U75" i="90"/>
  <c r="C35" i="281" s="1"/>
  <c r="H35" i="281" s="1"/>
  <c r="I35" i="281" s="1"/>
  <c r="G35" i="281"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T63" i="175"/>
  <c r="R102" i="86" s="1"/>
  <c r="U69" i="90"/>
  <c r="C29" i="281" s="1"/>
  <c r="H29" i="281" s="1"/>
  <c r="I29" i="281" s="1"/>
  <c r="G29" i="281" s="1"/>
  <c r="T61" i="175"/>
  <c r="R100" i="86" s="1"/>
  <c r="U67" i="90"/>
  <c r="C27" i="281" s="1"/>
  <c r="H27" i="281" s="1"/>
  <c r="I27" i="281" s="1"/>
  <c r="G27" i="281" s="1"/>
  <c r="T55" i="175"/>
  <c r="R94" i="86" s="1"/>
  <c r="U61" i="90"/>
  <c r="C21" i="281" s="1"/>
  <c r="H21" i="281" s="1"/>
  <c r="I21" i="281" s="1"/>
  <c r="G21" i="281" s="1"/>
  <c r="T56" i="175"/>
  <c r="R95" i="86" s="1"/>
  <c r="U62" i="90"/>
  <c r="C22" i="281" s="1"/>
  <c r="H22" i="281" s="1"/>
  <c r="I22" i="281" s="1"/>
  <c r="G22" i="281" s="1"/>
  <c r="T66" i="175"/>
  <c r="R105" i="86" s="1"/>
  <c r="U72" i="90"/>
  <c r="C32" i="281" s="1"/>
  <c r="H32" i="281" s="1"/>
  <c r="I32" i="281" s="1"/>
  <c r="G32" i="281" s="1"/>
  <c r="T72" i="175"/>
  <c r="R111" i="86" s="1"/>
  <c r="U78" i="90"/>
  <c r="C38" i="281" s="1"/>
  <c r="H38" i="281" s="1"/>
  <c r="I38" i="281" s="1"/>
  <c r="G38" i="281" s="1"/>
  <c r="U71" i="90"/>
  <c r="C31" i="281" s="1"/>
  <c r="H31" i="281" s="1"/>
  <c r="I31" i="281" s="1"/>
  <c r="G31" i="281" s="1"/>
  <c r="T65" i="175"/>
  <c r="R104" i="86" s="1"/>
  <c r="U68" i="90"/>
  <c r="C28" i="281" s="1"/>
  <c r="H28" i="281" s="1"/>
  <c r="I28" i="281" s="1"/>
  <c r="G28" i="281" s="1"/>
  <c r="T62" i="175"/>
  <c r="R101" i="86" s="1"/>
  <c r="U58" i="90"/>
  <c r="C18" i="281" s="1"/>
  <c r="H18" i="281" s="1"/>
  <c r="I18" i="281" s="1"/>
  <c r="G18" i="281" s="1"/>
  <c r="O18" i="281" s="1"/>
  <c r="P18" i="281" s="1"/>
  <c r="Q18" i="281" s="1"/>
  <c r="T52" i="175"/>
  <c r="R91" i="86" s="1"/>
  <c r="T71" i="175"/>
  <c r="R110" i="86" s="1"/>
  <c r="U77" i="90"/>
  <c r="C37" i="281" s="1"/>
  <c r="H37" i="281" s="1"/>
  <c r="I37" i="281" s="1"/>
  <c r="G37" i="281" s="1"/>
  <c r="T58" i="175"/>
  <c r="R97" i="86" s="1"/>
  <c r="U64" i="90"/>
  <c r="C24" i="281" s="1"/>
  <c r="H24" i="281" s="1"/>
  <c r="I24" i="281" s="1"/>
  <c r="G24" i="281" s="1"/>
  <c r="U49" i="90"/>
  <c r="C9" i="281" s="1"/>
  <c r="H9" i="281" s="1"/>
  <c r="I9" i="281" s="1"/>
  <c r="G9" i="281" s="1"/>
  <c r="O9" i="281" s="1"/>
  <c r="P9" i="281" s="1"/>
  <c r="Q9" i="281" s="1"/>
  <c r="T43" i="175"/>
  <c r="R82" i="86" s="1"/>
  <c r="U56" i="90"/>
  <c r="C16" i="281" s="1"/>
  <c r="H16" i="281" s="1"/>
  <c r="I16" i="281" s="1"/>
  <c r="G16" i="281" s="1"/>
  <c r="O16" i="281" s="1"/>
  <c r="P16" i="281" s="1"/>
  <c r="Q16" i="281" s="1"/>
  <c r="T50" i="175"/>
  <c r="R89" i="86" s="1"/>
  <c r="T39" i="175"/>
  <c r="R78" i="86" s="1"/>
  <c r="U45" i="90"/>
  <c r="C5" i="281" s="1"/>
  <c r="H5" i="281" s="1"/>
  <c r="I5" i="281" s="1"/>
  <c r="G5" i="281" s="1"/>
  <c r="O5" i="281" s="1"/>
  <c r="P5" i="281" s="1"/>
  <c r="Q5" i="281" s="1"/>
  <c r="U73" i="90"/>
  <c r="C33" i="281" s="1"/>
  <c r="H33" i="281" s="1"/>
  <c r="I33" i="281" s="1"/>
  <c r="G33" i="281" s="1"/>
  <c r="T67" i="175"/>
  <c r="R106" i="86" s="1"/>
  <c r="U52" i="90"/>
  <c r="C12" i="281" s="1"/>
  <c r="H12" i="281" s="1"/>
  <c r="I12" i="281" s="1"/>
  <c r="G12" i="281" s="1"/>
  <c r="O12" i="281" s="1"/>
  <c r="P12" i="281" s="1"/>
  <c r="Q12" i="281" s="1"/>
  <c r="T46" i="175"/>
  <c r="R85" i="86" s="1"/>
  <c r="T47" i="175"/>
  <c r="R86" i="86" s="1"/>
  <c r="U53" i="90"/>
  <c r="C13" i="281" s="1"/>
  <c r="H13" i="281" s="1"/>
  <c r="I13" i="281" s="1"/>
  <c r="G13" i="281" s="1"/>
  <c r="O13" i="281" s="1"/>
  <c r="P13" i="281" s="1"/>
  <c r="Q13" i="281" s="1"/>
  <c r="U44" i="90"/>
  <c r="C4" i="281" s="1"/>
  <c r="H4" i="281" s="1"/>
  <c r="I4" i="281" s="1"/>
  <c r="G4" i="281" s="1"/>
  <c r="O4" i="281" s="1"/>
  <c r="P4" i="281" s="1"/>
  <c r="Q4" i="281" s="1"/>
  <c r="T38" i="175"/>
  <c r="R77" i="86" s="1"/>
  <c r="T51" i="175"/>
  <c r="R90" i="86" s="1"/>
  <c r="U57" i="90"/>
  <c r="C17" i="281" s="1"/>
  <c r="H17" i="281" s="1"/>
  <c r="I17" i="281" s="1"/>
  <c r="G17" i="281" s="1"/>
  <c r="O17" i="281" s="1"/>
  <c r="P17" i="281" s="1"/>
  <c r="Q17" i="281" s="1"/>
  <c r="U50" i="90"/>
  <c r="C10" i="281" s="1"/>
  <c r="H10" i="281" s="1"/>
  <c r="I10" i="281" s="1"/>
  <c r="G10" i="281" s="1"/>
  <c r="O10" i="281" s="1"/>
  <c r="P10" i="281" s="1"/>
  <c r="Q10" i="281" s="1"/>
  <c r="T44" i="175"/>
  <c r="R83" i="86" s="1"/>
  <c r="U70" i="90"/>
  <c r="C30" i="281" s="1"/>
  <c r="H30" i="281" s="1"/>
  <c r="I30" i="281" s="1"/>
  <c r="G30" i="281" s="1"/>
  <c r="T64" i="175"/>
  <c r="R103" i="86" s="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Q29" i="348"/>
  <c r="M47" i="476"/>
  <c r="N50" i="476"/>
  <c r="BE115" i="86" l="1"/>
  <c r="BB115" i="86"/>
  <c r="AB17" i="470"/>
  <c r="AA10" i="470" s="1"/>
  <c r="BE114" i="86"/>
  <c r="BB114" i="86"/>
  <c r="BE113" i="86"/>
  <c r="BB113" i="86"/>
  <c r="BB103" i="86"/>
  <c r="BE103" i="86"/>
  <c r="BB106" i="86"/>
  <c r="BE106" i="86"/>
  <c r="BB89" i="86"/>
  <c r="BE89" i="86"/>
  <c r="BE91" i="86"/>
  <c r="BB91" i="86"/>
  <c r="BB104" i="86"/>
  <c r="BE104" i="86"/>
  <c r="BB87" i="86"/>
  <c r="BE87" i="86"/>
  <c r="BB92" i="86"/>
  <c r="BE92" i="86"/>
  <c r="BB109" i="86"/>
  <c r="BE109" i="86"/>
  <c r="BE84" i="86"/>
  <c r="BB84" i="86"/>
  <c r="BB81" i="86"/>
  <c r="BE81" i="86"/>
  <c r="BB76" i="86"/>
  <c r="BE76" i="86"/>
  <c r="BE90" i="86"/>
  <c r="BB90" i="86"/>
  <c r="BE86" i="86"/>
  <c r="BB86" i="86"/>
  <c r="BB97" i="86"/>
  <c r="BE97" i="86"/>
  <c r="BB105" i="86"/>
  <c r="BE105" i="86"/>
  <c r="BB94" i="86"/>
  <c r="BE94" i="86"/>
  <c r="BE102" i="86"/>
  <c r="BB102" i="86"/>
  <c r="BB108" i="86"/>
  <c r="BE108" i="86"/>
  <c r="BB98" i="86"/>
  <c r="BE98" i="86"/>
  <c r="BE83" i="86"/>
  <c r="BB83" i="86"/>
  <c r="BE77" i="86"/>
  <c r="BB77" i="86"/>
  <c r="BE85" i="86"/>
  <c r="BB85" i="86"/>
  <c r="BB82" i="86"/>
  <c r="BE82" i="86"/>
  <c r="BB101" i="86"/>
  <c r="BE101" i="86"/>
  <c r="K146" i="281"/>
  <c r="BB96" i="86"/>
  <c r="BE96" i="86"/>
  <c r="BB107" i="86"/>
  <c r="BE107" i="86"/>
  <c r="BB93" i="86"/>
  <c r="BE93" i="86"/>
  <c r="BB79" i="86"/>
  <c r="BE79" i="86"/>
  <c r="K334" i="281"/>
  <c r="K163" i="281"/>
  <c r="K294" i="281"/>
  <c r="K211" i="281"/>
  <c r="K313" i="281"/>
  <c r="K228" i="281"/>
  <c r="O2" i="281"/>
  <c r="K247" i="281"/>
  <c r="K225" i="281"/>
  <c r="K255" i="281"/>
  <c r="K69" i="281"/>
  <c r="K196" i="281"/>
  <c r="K324" i="281"/>
  <c r="K293" i="281"/>
  <c r="K19" i="281"/>
  <c r="K281" i="281"/>
  <c r="K87" i="281"/>
  <c r="K80" i="281"/>
  <c r="K319" i="281"/>
  <c r="K49" i="281"/>
  <c r="K61" i="281"/>
  <c r="K111" i="281"/>
  <c r="K341" i="281"/>
  <c r="K122" i="281"/>
  <c r="K277" i="281"/>
  <c r="K85" i="281"/>
  <c r="K310" i="281"/>
  <c r="K138" i="281"/>
  <c r="K267" i="281"/>
  <c r="K18" i="281"/>
  <c r="K150" i="281"/>
  <c r="K167" i="281"/>
  <c r="K296" i="281"/>
  <c r="K195" i="281"/>
  <c r="K144" i="281"/>
  <c r="K205" i="281"/>
  <c r="K178" i="281"/>
  <c r="K316" i="281"/>
  <c r="K90" i="281"/>
  <c r="K126" i="281"/>
  <c r="K350" i="281"/>
  <c r="K3" i="281"/>
  <c r="K57" i="281"/>
  <c r="K15" i="281"/>
  <c r="K54" i="281"/>
  <c r="K112" i="281"/>
  <c r="K232" i="281"/>
  <c r="K304" i="281"/>
  <c r="K162" i="281"/>
  <c r="K113" i="281"/>
  <c r="K309" i="281"/>
  <c r="K173" i="281"/>
  <c r="K118" i="281"/>
  <c r="K340" i="281"/>
  <c r="K330" i="281"/>
  <c r="K275" i="281"/>
  <c r="K203" i="281"/>
  <c r="K104" i="281"/>
  <c r="K307" i="281"/>
  <c r="K199" i="281"/>
  <c r="K322" i="281"/>
  <c r="K33" i="281"/>
  <c r="K25" i="281"/>
  <c r="K46" i="281"/>
  <c r="K270" i="281"/>
  <c r="K37" i="281"/>
  <c r="K45" i="281"/>
  <c r="K194" i="281"/>
  <c r="K274" i="281"/>
  <c r="K95" i="281"/>
  <c r="K342" i="281"/>
  <c r="K271" i="281"/>
  <c r="K66" i="281"/>
  <c r="K17" i="281"/>
  <c r="K119" i="281"/>
  <c r="K41" i="281"/>
  <c r="K218" i="281"/>
  <c r="K34" i="281"/>
  <c r="K67" i="281"/>
  <c r="K344" i="281"/>
  <c r="K124" i="281"/>
  <c r="K278" i="281"/>
  <c r="K107" i="281"/>
  <c r="K5" i="281"/>
  <c r="K129" i="281"/>
  <c r="K326" i="281"/>
  <c r="K38" i="281"/>
  <c r="K251" i="281"/>
  <c r="K10" i="281"/>
  <c r="K297" i="281"/>
  <c r="K59" i="281"/>
  <c r="K302" i="281"/>
  <c r="K246" i="281"/>
  <c r="K241" i="281"/>
  <c r="K108" i="281"/>
  <c r="K98" i="281"/>
  <c r="K239" i="281"/>
  <c r="K291" i="281"/>
  <c r="K257" i="281"/>
  <c r="K21" i="281"/>
  <c r="K321" i="281"/>
  <c r="K208" i="281"/>
  <c r="K53" i="281"/>
  <c r="K226" i="281"/>
  <c r="K231" i="281"/>
  <c r="K86" i="281"/>
  <c r="K193" i="281"/>
  <c r="K156" i="281"/>
  <c r="K79" i="281"/>
  <c r="K13" i="281"/>
  <c r="K14" i="281"/>
  <c r="K268" i="281"/>
  <c r="K234" i="281"/>
  <c r="K140" i="281"/>
  <c r="K300" i="281"/>
  <c r="K209" i="281"/>
  <c r="K288" i="281"/>
  <c r="K63" i="281"/>
  <c r="K290" i="281"/>
  <c r="K132" i="281"/>
  <c r="K223" i="281"/>
  <c r="K260" i="281"/>
  <c r="K170" i="281"/>
  <c r="K48" i="281"/>
  <c r="K172" i="281"/>
  <c r="K73" i="281"/>
  <c r="K216" i="281"/>
  <c r="K220" i="281"/>
  <c r="K51" i="281"/>
  <c r="K338" i="281"/>
  <c r="K339" i="281"/>
  <c r="K204" i="281"/>
  <c r="K343" i="281"/>
  <c r="K136" i="281"/>
  <c r="K105" i="281"/>
  <c r="K266" i="281"/>
  <c r="K333" i="281"/>
  <c r="K153" i="281"/>
  <c r="K273" i="281"/>
  <c r="K197" i="281"/>
  <c r="K12" i="281"/>
  <c r="K101" i="281"/>
  <c r="K317" i="281"/>
  <c r="K62" i="281"/>
  <c r="K24" i="281"/>
  <c r="K219" i="281"/>
  <c r="K26" i="281"/>
  <c r="K65" i="281"/>
  <c r="K179" i="281"/>
  <c r="K327" i="281"/>
  <c r="K181" i="281"/>
  <c r="K94" i="281"/>
  <c r="K40" i="281"/>
  <c r="K345" i="281"/>
  <c r="K185" i="281"/>
  <c r="K169" i="281"/>
  <c r="K117" i="281"/>
  <c r="K347" i="281"/>
  <c r="K28" i="281"/>
  <c r="K190" i="281"/>
  <c r="K2" i="281"/>
  <c r="K210" i="281"/>
  <c r="K145" i="281"/>
  <c r="K142" i="281"/>
  <c r="K6" i="281"/>
  <c r="K115" i="281"/>
  <c r="K177" i="281"/>
  <c r="K328" i="281"/>
  <c r="K97" i="281"/>
  <c r="K77" i="281"/>
  <c r="K284" i="281"/>
  <c r="K139" i="281"/>
  <c r="K125" i="281"/>
  <c r="K155" i="281"/>
  <c r="K346" i="281"/>
  <c r="K16" i="281"/>
  <c r="K8" i="281"/>
  <c r="K175" i="281"/>
  <c r="K306" i="281"/>
  <c r="K283" i="281"/>
  <c r="K151" i="281"/>
  <c r="K127" i="281"/>
  <c r="K311" i="281"/>
  <c r="K224" i="281"/>
  <c r="K134" i="281"/>
  <c r="K161" i="281"/>
  <c r="K23" i="281"/>
  <c r="K261" i="281"/>
  <c r="K43" i="281"/>
  <c r="K233" i="281"/>
  <c r="K315" i="281"/>
  <c r="K154" i="281"/>
  <c r="K250" i="281"/>
  <c r="K83" i="281"/>
  <c r="K269" i="281"/>
  <c r="K213" i="281"/>
  <c r="K244" i="281"/>
  <c r="K159" i="281"/>
  <c r="K71" i="281"/>
  <c r="K184" i="281"/>
  <c r="K131" i="281"/>
  <c r="K238" i="281"/>
  <c r="K287" i="281"/>
  <c r="K240" i="281"/>
  <c r="K174" i="281"/>
  <c r="K158" i="281"/>
  <c r="K259" i="281"/>
  <c r="K212" i="281"/>
  <c r="K176" i="281"/>
  <c r="K168" i="281"/>
  <c r="K242" i="281"/>
  <c r="K102" i="281"/>
  <c r="K337" i="281"/>
  <c r="K312" i="281"/>
  <c r="K141" i="281"/>
  <c r="K186" i="281"/>
  <c r="K243" i="281"/>
  <c r="K183" i="281"/>
  <c r="K166" i="281"/>
  <c r="K55" i="281"/>
  <c r="K298" i="281"/>
  <c r="K299" i="281"/>
  <c r="K215" i="281"/>
  <c r="K285" i="281"/>
  <c r="K221" i="281"/>
  <c r="K230" i="281"/>
  <c r="K191" i="281"/>
  <c r="K262" i="281"/>
  <c r="K52" i="281"/>
  <c r="K75" i="281"/>
  <c r="K280" i="281"/>
  <c r="K116" i="281"/>
  <c r="K323" i="281"/>
  <c r="K128" i="281"/>
  <c r="K279" i="281"/>
  <c r="K237" i="281"/>
  <c r="K36" i="281"/>
  <c r="K72" i="281"/>
  <c r="K348" i="281"/>
  <c r="K249" i="281"/>
  <c r="K110" i="281"/>
  <c r="K303" i="281"/>
  <c r="K331" i="281"/>
  <c r="K336" i="281"/>
  <c r="K180" i="281"/>
  <c r="K60" i="281"/>
  <c r="K227" i="281"/>
  <c r="K99" i="281"/>
  <c r="K130" i="281"/>
  <c r="K318" i="281"/>
  <c r="K217" i="281"/>
  <c r="K133" i="281"/>
  <c r="K123" i="281"/>
  <c r="K258" i="281"/>
  <c r="K148" i="281"/>
  <c r="K286" i="281"/>
  <c r="K7" i="281"/>
  <c r="K335" i="281"/>
  <c r="K253" i="281"/>
  <c r="K47" i="281"/>
  <c r="K295" i="281"/>
  <c r="K64" i="281"/>
  <c r="K92" i="281"/>
  <c r="K93" i="281"/>
  <c r="K44" i="281"/>
  <c r="K157" i="281"/>
  <c r="K137" i="281"/>
  <c r="K4" i="281"/>
  <c r="K265" i="281"/>
  <c r="K68" i="281"/>
  <c r="K76" i="281"/>
  <c r="K120" i="281"/>
  <c r="K147" i="281"/>
  <c r="K78" i="281"/>
  <c r="K152" i="281"/>
  <c r="K329" i="281"/>
  <c r="K96" i="281"/>
  <c r="K84" i="281"/>
  <c r="K202" i="281"/>
  <c r="K109" i="281"/>
  <c r="K114" i="281"/>
  <c r="K201" i="281"/>
  <c r="K74" i="281"/>
  <c r="K164" i="281"/>
  <c r="K206" i="281"/>
  <c r="K50" i="281"/>
  <c r="K9" i="281"/>
  <c r="K305" i="281"/>
  <c r="K187" i="281"/>
  <c r="K182" i="281"/>
  <c r="K214" i="281"/>
  <c r="K236" i="281"/>
  <c r="K314" i="281"/>
  <c r="K264" i="281"/>
  <c r="K351" i="281"/>
  <c r="K88" i="281"/>
  <c r="K235" i="281"/>
  <c r="K254" i="281"/>
  <c r="K100" i="281"/>
  <c r="K325" i="281"/>
  <c r="K263" i="281"/>
  <c r="K222" i="281"/>
  <c r="K160" i="281"/>
  <c r="K349" i="281"/>
  <c r="K320" i="281"/>
  <c r="K332" i="281"/>
  <c r="K135" i="281"/>
  <c r="K200" i="281"/>
  <c r="K42" i="281"/>
  <c r="K188" i="281"/>
  <c r="K292" i="281"/>
  <c r="K89" i="281"/>
  <c r="K272" i="281"/>
  <c r="K70" i="281"/>
  <c r="K192" i="281"/>
  <c r="K276" i="281"/>
  <c r="K248" i="281"/>
  <c r="K282" i="281"/>
  <c r="K11" i="281"/>
  <c r="K39" i="281"/>
  <c r="K308" i="281"/>
  <c r="K35" i="281"/>
  <c r="K198" i="281"/>
  <c r="K165" i="281"/>
  <c r="K245" i="281"/>
  <c r="K106" i="281"/>
  <c r="K229" i="281"/>
  <c r="K20" i="281"/>
  <c r="K31" i="281"/>
  <c r="K189" i="281"/>
  <c r="K30" i="281"/>
  <c r="K207" i="281"/>
  <c r="K256" i="281"/>
  <c r="K91" i="281"/>
  <c r="K29" i="281"/>
  <c r="K143" i="281"/>
  <c r="K171" i="281"/>
  <c r="K82" i="281"/>
  <c r="K22" i="281"/>
  <c r="K81" i="281"/>
  <c r="K56" i="281"/>
  <c r="K58" i="281"/>
  <c r="K289" i="281"/>
  <c r="K301" i="281"/>
  <c r="K252" i="281"/>
  <c r="K32" i="281"/>
  <c r="K121" i="281"/>
  <c r="K149" i="281"/>
  <c r="K103" i="281"/>
  <c r="K27" i="281"/>
  <c r="BE78" i="86"/>
  <c r="BB78" i="86"/>
  <c r="BE110" i="86"/>
  <c r="BB110" i="86"/>
  <c r="BE111" i="86"/>
  <c r="BB111" i="86"/>
  <c r="BB95" i="86"/>
  <c r="BE95" i="86"/>
  <c r="BE100" i="86"/>
  <c r="BB100" i="86"/>
  <c r="BB80" i="86"/>
  <c r="BE80" i="86"/>
  <c r="BB88" i="86"/>
  <c r="BE88" i="86"/>
  <c r="BE112" i="86"/>
  <c r="BB112" i="86"/>
  <c r="BE99" i="86"/>
  <c r="BB99" i="86"/>
  <c r="BE75" i="86"/>
  <c r="BB75" i="86"/>
  <c r="BB37" i="470"/>
  <c r="Y18" i="470"/>
  <c r="BB30" i="470"/>
  <c r="Y17" i="470"/>
  <c r="H54" i="347"/>
  <c r="L54" i="347" s="1"/>
  <c r="N54" i="347" s="1"/>
  <c r="Q103" i="348"/>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Q32" i="348"/>
  <c r="T36" i="470"/>
  <c r="T38" i="470" s="1"/>
  <c r="T39" i="470" s="1"/>
  <c r="AA8" i="470" l="1"/>
  <c r="T30" i="478" s="1"/>
  <c r="L121" i="281"/>
  <c r="M121" i="281"/>
  <c r="L289" i="281"/>
  <c r="M289" i="281"/>
  <c r="L22" i="281"/>
  <c r="G37" i="282" s="1"/>
  <c r="M22" i="281"/>
  <c r="M29" i="281"/>
  <c r="L29" i="281"/>
  <c r="G44" i="282" s="1"/>
  <c r="L30" i="281"/>
  <c r="G45" i="282" s="1"/>
  <c r="M30" i="281"/>
  <c r="M229" i="281"/>
  <c r="L229" i="281"/>
  <c r="L198" i="281"/>
  <c r="M198" i="281"/>
  <c r="M11" i="281"/>
  <c r="L11" i="281"/>
  <c r="G26" i="282" s="1"/>
  <c r="M192" i="281"/>
  <c r="L192" i="281"/>
  <c r="L292" i="281"/>
  <c r="M292" i="281"/>
  <c r="L135" i="281"/>
  <c r="M135" i="281"/>
  <c r="M160" i="281"/>
  <c r="L160" i="281"/>
  <c r="L100" i="281"/>
  <c r="M100" i="281"/>
  <c r="L351" i="281"/>
  <c r="M351" i="281"/>
  <c r="L214" i="281"/>
  <c r="M214" i="281"/>
  <c r="M9" i="281"/>
  <c r="L9" i="281"/>
  <c r="G24" i="282" s="1"/>
  <c r="L74" i="281"/>
  <c r="M74" i="281"/>
  <c r="M202" i="281"/>
  <c r="L202" i="281"/>
  <c r="M152" i="281"/>
  <c r="L152" i="281"/>
  <c r="M76" i="281"/>
  <c r="L76" i="281"/>
  <c r="M137" i="281"/>
  <c r="L137" i="281"/>
  <c r="L92" i="281"/>
  <c r="M92" i="281"/>
  <c r="M253" i="281"/>
  <c r="L253" i="281"/>
  <c r="L148" i="281"/>
  <c r="M148" i="281"/>
  <c r="M217" i="281"/>
  <c r="L217" i="281"/>
  <c r="L227" i="281"/>
  <c r="M227" i="281"/>
  <c r="M331" i="281"/>
  <c r="L331" i="281"/>
  <c r="M348" i="281"/>
  <c r="L348" i="281"/>
  <c r="L279" i="281"/>
  <c r="M279" i="281"/>
  <c r="L280" i="281"/>
  <c r="M280" i="281"/>
  <c r="L191" i="281"/>
  <c r="M191" i="281"/>
  <c r="L215" i="281"/>
  <c r="M215" i="281"/>
  <c r="M166" i="281"/>
  <c r="L166" i="281"/>
  <c r="L141" i="281"/>
  <c r="M141" i="281"/>
  <c r="L242" i="281"/>
  <c r="M242" i="281"/>
  <c r="L259" i="281"/>
  <c r="M259" i="281"/>
  <c r="L287" i="281"/>
  <c r="M287" i="281"/>
  <c r="L71" i="281"/>
  <c r="M71" i="281"/>
  <c r="M269" i="281"/>
  <c r="L269" i="281"/>
  <c r="L315" i="281"/>
  <c r="M315" i="281"/>
  <c r="L23" i="281"/>
  <c r="G38" i="282" s="1"/>
  <c r="M23" i="281"/>
  <c r="L311" i="281"/>
  <c r="M311" i="281"/>
  <c r="M306" i="281"/>
  <c r="L306" i="281"/>
  <c r="L346" i="281"/>
  <c r="M346" i="281"/>
  <c r="L284" i="281"/>
  <c r="M284" i="281"/>
  <c r="M177" i="281"/>
  <c r="L177" i="281"/>
  <c r="L145" i="281"/>
  <c r="M145" i="281"/>
  <c r="L28" i="281"/>
  <c r="G43" i="282" s="1"/>
  <c r="M28" i="281"/>
  <c r="L185" i="281"/>
  <c r="M185" i="281"/>
  <c r="M181" i="281"/>
  <c r="L181" i="281"/>
  <c r="M26" i="281"/>
  <c r="L26" i="281"/>
  <c r="G41" i="282" s="1"/>
  <c r="M317" i="281"/>
  <c r="L317" i="281"/>
  <c r="L273" i="281"/>
  <c r="M273" i="281"/>
  <c r="M105" i="281"/>
  <c r="L105" i="281"/>
  <c r="M339" i="281"/>
  <c r="L339" i="281"/>
  <c r="L216" i="281"/>
  <c r="M216" i="281"/>
  <c r="L170" i="281"/>
  <c r="M170" i="281"/>
  <c r="L290" i="281"/>
  <c r="M290" i="281"/>
  <c r="L300" i="281"/>
  <c r="M300" i="281"/>
  <c r="M14" i="281"/>
  <c r="L14" i="281"/>
  <c r="G29" i="282" s="1"/>
  <c r="L193" i="281"/>
  <c r="M193" i="281"/>
  <c r="L53" i="281"/>
  <c r="M53" i="281"/>
  <c r="L257" i="281"/>
  <c r="M257" i="281"/>
  <c r="L108" i="281"/>
  <c r="M108" i="281"/>
  <c r="M59" i="281"/>
  <c r="L59" i="281"/>
  <c r="L38" i="281"/>
  <c r="G53" i="282" s="1"/>
  <c r="M38" i="281"/>
  <c r="L107" i="281"/>
  <c r="M107" i="281"/>
  <c r="L67" i="281"/>
  <c r="M67" i="281"/>
  <c r="L119" i="281"/>
  <c r="M119" i="281"/>
  <c r="L342" i="281"/>
  <c r="M342" i="281"/>
  <c r="L45" i="281"/>
  <c r="G60" i="282" s="1"/>
  <c r="M45" i="281"/>
  <c r="L25" i="281"/>
  <c r="G40" i="282" s="1"/>
  <c r="M25" i="281"/>
  <c r="M307" i="281"/>
  <c r="L307" i="281"/>
  <c r="M330" i="281"/>
  <c r="L330" i="281"/>
  <c r="M309" i="281"/>
  <c r="L309" i="281"/>
  <c r="M232" i="281"/>
  <c r="L232" i="281"/>
  <c r="M57" i="281"/>
  <c r="L57" i="281"/>
  <c r="L90" i="281"/>
  <c r="M90" i="281"/>
  <c r="L144" i="281"/>
  <c r="M144" i="281"/>
  <c r="M150" i="281"/>
  <c r="L150" i="281"/>
  <c r="L310" i="281"/>
  <c r="M310" i="281"/>
  <c r="L341" i="281"/>
  <c r="M341" i="281"/>
  <c r="M319" i="281"/>
  <c r="L319" i="281"/>
  <c r="L19" i="281"/>
  <c r="G34" i="282" s="1"/>
  <c r="M19" i="281"/>
  <c r="L69" i="281"/>
  <c r="M69" i="281"/>
  <c r="R17" i="281"/>
  <c r="R8" i="281"/>
  <c r="R2" i="281"/>
  <c r="R5" i="281"/>
  <c r="R9" i="281"/>
  <c r="P2" i="281"/>
  <c r="Q2" i="281" s="1"/>
  <c r="R7" i="281"/>
  <c r="R14" i="281"/>
  <c r="R4" i="281"/>
  <c r="R10" i="281"/>
  <c r="R3" i="281"/>
  <c r="R19" i="281"/>
  <c r="R16" i="281"/>
  <c r="R15" i="281"/>
  <c r="R18" i="281"/>
  <c r="R20" i="281"/>
  <c r="R13" i="281"/>
  <c r="R11" i="281"/>
  <c r="R12" i="281"/>
  <c r="R6" i="281"/>
  <c r="L294" i="281"/>
  <c r="M294" i="281"/>
  <c r="M27" i="281"/>
  <c r="L27" i="281"/>
  <c r="G42" i="282" s="1"/>
  <c r="L32" i="281"/>
  <c r="G47" i="282" s="1"/>
  <c r="M32" i="281"/>
  <c r="M58" i="281"/>
  <c r="L58" i="281"/>
  <c r="M82" i="281"/>
  <c r="L82" i="281"/>
  <c r="L91" i="281"/>
  <c r="M91" i="281"/>
  <c r="M189" i="281"/>
  <c r="L189" i="281"/>
  <c r="M106" i="281"/>
  <c r="L106" i="281"/>
  <c r="M35" i="281"/>
  <c r="L35" i="281"/>
  <c r="G50" i="282" s="1"/>
  <c r="L282" i="281"/>
  <c r="M282" i="281"/>
  <c r="M70" i="281"/>
  <c r="L70" i="281"/>
  <c r="M188" i="281"/>
  <c r="L188" i="281"/>
  <c r="M332" i="281"/>
  <c r="L332" i="281"/>
  <c r="M222" i="281"/>
  <c r="L222" i="281"/>
  <c r="M254" i="281"/>
  <c r="L254" i="281"/>
  <c r="L264" i="281"/>
  <c r="M264" i="281"/>
  <c r="L182" i="281"/>
  <c r="M182" i="281"/>
  <c r="L50" i="281"/>
  <c r="M50" i="281"/>
  <c r="L201" i="281"/>
  <c r="M201" i="281"/>
  <c r="L84" i="281"/>
  <c r="M84" i="281"/>
  <c r="M78" i="281"/>
  <c r="L78" i="281"/>
  <c r="M68" i="281"/>
  <c r="L68" i="281"/>
  <c r="M157" i="281"/>
  <c r="L157" i="281"/>
  <c r="M64" i="281"/>
  <c r="L64" i="281"/>
  <c r="M335" i="281"/>
  <c r="L335" i="281"/>
  <c r="L258" i="281"/>
  <c r="M258" i="281"/>
  <c r="L318" i="281"/>
  <c r="M318" i="281"/>
  <c r="M60" i="281"/>
  <c r="L60" i="281"/>
  <c r="M303" i="281"/>
  <c r="L303" i="281"/>
  <c r="M72" i="281"/>
  <c r="L72" i="281"/>
  <c r="L128" i="281"/>
  <c r="M128" i="281"/>
  <c r="L75" i="281"/>
  <c r="M75" i="281"/>
  <c r="M230" i="281"/>
  <c r="L230" i="281"/>
  <c r="L299" i="281"/>
  <c r="M299" i="281"/>
  <c r="L183" i="281"/>
  <c r="M183" i="281"/>
  <c r="M312" i="281"/>
  <c r="L312" i="281"/>
  <c r="M168" i="281"/>
  <c r="L168" i="281"/>
  <c r="L158" i="281"/>
  <c r="M158" i="281"/>
  <c r="M238" i="281"/>
  <c r="L238" i="281"/>
  <c r="L159" i="281"/>
  <c r="M159" i="281"/>
  <c r="M83" i="281"/>
  <c r="L83" i="281"/>
  <c r="L233" i="281"/>
  <c r="M233" i="281"/>
  <c r="L161" i="281"/>
  <c r="M161" i="281"/>
  <c r="M127" i="281"/>
  <c r="L127" i="281"/>
  <c r="M175" i="281"/>
  <c r="L175" i="281"/>
  <c r="L155" i="281"/>
  <c r="M155" i="281"/>
  <c r="L77" i="281"/>
  <c r="M77" i="281"/>
  <c r="L115" i="281"/>
  <c r="M115" i="281"/>
  <c r="M210" i="281"/>
  <c r="L210" i="281"/>
  <c r="M347" i="281"/>
  <c r="L347" i="281"/>
  <c r="M345" i="281"/>
  <c r="L345" i="281"/>
  <c r="L327" i="281"/>
  <c r="M327" i="281"/>
  <c r="M219" i="281"/>
  <c r="L219" i="281"/>
  <c r="M101" i="281"/>
  <c r="L101" i="281"/>
  <c r="M153" i="281"/>
  <c r="L153" i="281"/>
  <c r="M136" i="281"/>
  <c r="L136" i="281"/>
  <c r="L338" i="281"/>
  <c r="M338" i="281"/>
  <c r="M73" i="281"/>
  <c r="L73" i="281"/>
  <c r="M260" i="281"/>
  <c r="L260" i="281"/>
  <c r="M63" i="281"/>
  <c r="L63" i="281"/>
  <c r="L140" i="281"/>
  <c r="M140" i="281"/>
  <c r="M13" i="281"/>
  <c r="L13" i="281"/>
  <c r="G28" i="282" s="1"/>
  <c r="L86" i="281"/>
  <c r="M86" i="281"/>
  <c r="L208" i="281"/>
  <c r="M208" i="281"/>
  <c r="M291" i="281"/>
  <c r="L291" i="281"/>
  <c r="L241" i="281"/>
  <c r="M241" i="281"/>
  <c r="M297" i="281"/>
  <c r="L297" i="281"/>
  <c r="M326" i="281"/>
  <c r="L326" i="281"/>
  <c r="L278" i="281"/>
  <c r="M278" i="281"/>
  <c r="L34" i="281"/>
  <c r="G49" i="282" s="1"/>
  <c r="M34" i="281"/>
  <c r="M17" i="281"/>
  <c r="L17" i="281"/>
  <c r="G32" i="282" s="1"/>
  <c r="M95" i="281"/>
  <c r="L95" i="281"/>
  <c r="M37" i="281"/>
  <c r="L37" i="281"/>
  <c r="G52" i="282" s="1"/>
  <c r="L33" i="281"/>
  <c r="G48" i="282" s="1"/>
  <c r="M33" i="281"/>
  <c r="L104" i="281"/>
  <c r="M104" i="281"/>
  <c r="M340" i="281"/>
  <c r="L340" i="281"/>
  <c r="M113" i="281"/>
  <c r="L113" i="281"/>
  <c r="M112" i="281"/>
  <c r="L112" i="281"/>
  <c r="M3" i="281"/>
  <c r="L3" i="281"/>
  <c r="G18" i="282" s="1"/>
  <c r="L316" i="281"/>
  <c r="M316" i="281"/>
  <c r="L195" i="281"/>
  <c r="M195" i="281"/>
  <c r="M18" i="281"/>
  <c r="L18" i="281"/>
  <c r="G33" i="282" s="1"/>
  <c r="M85" i="281"/>
  <c r="L85" i="281"/>
  <c r="M111" i="281"/>
  <c r="L111" i="281"/>
  <c r="M80" i="281"/>
  <c r="L80" i="281"/>
  <c r="L293" i="281"/>
  <c r="M293" i="281"/>
  <c r="M255" i="281"/>
  <c r="L255" i="281"/>
  <c r="L228" i="281"/>
  <c r="M228" i="281"/>
  <c r="L163" i="281"/>
  <c r="M163" i="281"/>
  <c r="M103" i="281"/>
  <c r="L103" i="281"/>
  <c r="M252" i="281"/>
  <c r="L252" i="281"/>
  <c r="L56" i="281"/>
  <c r="M56" i="281"/>
  <c r="L171" i="281"/>
  <c r="M171" i="281"/>
  <c r="M256" i="281"/>
  <c r="L256" i="281"/>
  <c r="L31" i="281"/>
  <c r="G46" i="282" s="1"/>
  <c r="M31" i="281"/>
  <c r="L245" i="281"/>
  <c r="M245" i="281"/>
  <c r="L308" i="281"/>
  <c r="M308" i="281"/>
  <c r="M248" i="281"/>
  <c r="L248" i="281"/>
  <c r="L272" i="281"/>
  <c r="M272" i="281"/>
  <c r="M42" i="281"/>
  <c r="L42" i="281"/>
  <c r="G57" i="282" s="1"/>
  <c r="L320" i="281"/>
  <c r="M320" i="281"/>
  <c r="M263" i="281"/>
  <c r="L263" i="281"/>
  <c r="L235" i="281"/>
  <c r="M235" i="281"/>
  <c r="L314" i="281"/>
  <c r="M314" i="281"/>
  <c r="M187" i="281"/>
  <c r="L187" i="281"/>
  <c r="L206" i="281"/>
  <c r="M206" i="281"/>
  <c r="M114" i="281"/>
  <c r="L114" i="281"/>
  <c r="L96" i="281"/>
  <c r="M96" i="281"/>
  <c r="L147" i="281"/>
  <c r="M147" i="281"/>
  <c r="L265" i="281"/>
  <c r="M265" i="281"/>
  <c r="M44" i="281"/>
  <c r="L44" i="281"/>
  <c r="G59" i="282" s="1"/>
  <c r="M295" i="281"/>
  <c r="L295" i="281"/>
  <c r="L7" i="281"/>
  <c r="G22" i="282" s="1"/>
  <c r="M7" i="281"/>
  <c r="L123" i="281"/>
  <c r="M123" i="281"/>
  <c r="L130" i="281"/>
  <c r="M130" i="281"/>
  <c r="L180" i="281"/>
  <c r="M180" i="281"/>
  <c r="L110" i="281"/>
  <c r="M110" i="281"/>
  <c r="M36" i="281"/>
  <c r="L36" i="281"/>
  <c r="G51" i="282" s="1"/>
  <c r="M323" i="281"/>
  <c r="L323" i="281"/>
  <c r="M52" i="281"/>
  <c r="L52" i="281"/>
  <c r="L221" i="281"/>
  <c r="M221" i="281"/>
  <c r="L298" i="281"/>
  <c r="M298" i="281"/>
  <c r="L243" i="281"/>
  <c r="M243" i="281"/>
  <c r="L337" i="281"/>
  <c r="M337" i="281"/>
  <c r="L176" i="281"/>
  <c r="M176" i="281"/>
  <c r="M174" i="281"/>
  <c r="L174" i="281"/>
  <c r="L131" i="281"/>
  <c r="M131" i="281"/>
  <c r="M244" i="281"/>
  <c r="L244" i="281"/>
  <c r="M250" i="281"/>
  <c r="L250" i="281"/>
  <c r="M43" i="281"/>
  <c r="L43" i="281"/>
  <c r="G58" i="282" s="1"/>
  <c r="L134" i="281"/>
  <c r="M134" i="281"/>
  <c r="M151" i="281"/>
  <c r="L151" i="281"/>
  <c r="L8" i="281"/>
  <c r="G23" i="282" s="1"/>
  <c r="M8" i="281"/>
  <c r="L125" i="281"/>
  <c r="M125" i="281"/>
  <c r="M97" i="281"/>
  <c r="L97" i="281"/>
  <c r="L6" i="281"/>
  <c r="G21" i="282" s="1"/>
  <c r="M6" i="281"/>
  <c r="M2" i="281"/>
  <c r="L2" i="281"/>
  <c r="G17" i="282" s="1"/>
  <c r="M117" i="281"/>
  <c r="L117" i="281"/>
  <c r="L40" i="281"/>
  <c r="G55" i="282" s="1"/>
  <c r="M40" i="281"/>
  <c r="L179" i="281"/>
  <c r="M179" i="281"/>
  <c r="M24" i="281"/>
  <c r="L24" i="281"/>
  <c r="G39" i="282" s="1"/>
  <c r="L12" i="281"/>
  <c r="G27" i="282" s="1"/>
  <c r="M12" i="281"/>
  <c r="M333" i="281"/>
  <c r="L333" i="281"/>
  <c r="M343" i="281"/>
  <c r="L343" i="281"/>
  <c r="M51" i="281"/>
  <c r="L51" i="281"/>
  <c r="L172" i="281"/>
  <c r="M172" i="281"/>
  <c r="L223" i="281"/>
  <c r="M223" i="281"/>
  <c r="L288" i="281"/>
  <c r="M288" i="281"/>
  <c r="L234" i="281"/>
  <c r="M234" i="281"/>
  <c r="M79" i="281"/>
  <c r="L79" i="281"/>
  <c r="L231" i="281"/>
  <c r="M231" i="281"/>
  <c r="M321" i="281"/>
  <c r="L321" i="281"/>
  <c r="M239" i="281"/>
  <c r="L239" i="281"/>
  <c r="M246" i="281"/>
  <c r="L246" i="281"/>
  <c r="M10" i="281"/>
  <c r="L10" i="281"/>
  <c r="G25" i="282" s="1"/>
  <c r="M129" i="281"/>
  <c r="L129" i="281"/>
  <c r="M124" i="281"/>
  <c r="L124" i="281"/>
  <c r="L218" i="281"/>
  <c r="M218" i="281"/>
  <c r="M66" i="281"/>
  <c r="L66" i="281"/>
  <c r="M274" i="281"/>
  <c r="L274" i="281"/>
  <c r="M270" i="281"/>
  <c r="L270" i="281"/>
  <c r="L322" i="281"/>
  <c r="M322" i="281"/>
  <c r="L203" i="281"/>
  <c r="M203" i="281"/>
  <c r="L118" i="281"/>
  <c r="M118" i="281"/>
  <c r="M162" i="281"/>
  <c r="L162" i="281"/>
  <c r="L54" i="281"/>
  <c r="M54" i="281"/>
  <c r="L350" i="281"/>
  <c r="M350" i="281"/>
  <c r="L178" i="281"/>
  <c r="M178" i="281"/>
  <c r="M296" i="281"/>
  <c r="L296" i="281"/>
  <c r="L267" i="281"/>
  <c r="M267" i="281"/>
  <c r="M277" i="281"/>
  <c r="L277" i="281"/>
  <c r="M61" i="281"/>
  <c r="L61" i="281"/>
  <c r="M87" i="281"/>
  <c r="L87" i="281"/>
  <c r="M324" i="281"/>
  <c r="L324" i="281"/>
  <c r="L225" i="281"/>
  <c r="M225" i="281"/>
  <c r="L313" i="281"/>
  <c r="M313" i="281"/>
  <c r="M334" i="281"/>
  <c r="L334" i="281"/>
  <c r="M149" i="281"/>
  <c r="L149" i="281"/>
  <c r="M301" i="281"/>
  <c r="L301" i="281"/>
  <c r="M81" i="281"/>
  <c r="L81" i="281"/>
  <c r="L143" i="281"/>
  <c r="M143" i="281"/>
  <c r="M207" i="281"/>
  <c r="L207" i="281"/>
  <c r="L20" i="281"/>
  <c r="G35" i="282" s="1"/>
  <c r="M20" i="281"/>
  <c r="L165" i="281"/>
  <c r="M165" i="281"/>
  <c r="M39" i="281"/>
  <c r="L39" i="281"/>
  <c r="G54" i="282" s="1"/>
  <c r="L276" i="281"/>
  <c r="M276" i="281"/>
  <c r="M89" i="281"/>
  <c r="L89" i="281"/>
  <c r="L200" i="281"/>
  <c r="M200" i="281"/>
  <c r="M349" i="281"/>
  <c r="L349" i="281"/>
  <c r="M325" i="281"/>
  <c r="L325" i="281"/>
  <c r="M88" i="281"/>
  <c r="L88" i="281"/>
  <c r="L236" i="281"/>
  <c r="M236" i="281"/>
  <c r="M305" i="281"/>
  <c r="L305" i="281"/>
  <c r="M164" i="281"/>
  <c r="L164" i="281"/>
  <c r="L109" i="281"/>
  <c r="M109" i="281"/>
  <c r="L329" i="281"/>
  <c r="M329" i="281"/>
  <c r="L120" i="281"/>
  <c r="M120" i="281"/>
  <c r="M4" i="281"/>
  <c r="L4" i="281"/>
  <c r="G19" i="282" s="1"/>
  <c r="M93" i="281"/>
  <c r="L93" i="281"/>
  <c r="M47" i="281"/>
  <c r="L47" i="281"/>
  <c r="M286" i="281"/>
  <c r="L286" i="281"/>
  <c r="L133" i="281"/>
  <c r="M133" i="281"/>
  <c r="L99" i="281"/>
  <c r="M99" i="281"/>
  <c r="L336" i="281"/>
  <c r="M336" i="281"/>
  <c r="L249" i="281"/>
  <c r="M249" i="281"/>
  <c r="L237" i="281"/>
  <c r="M237" i="281"/>
  <c r="M116" i="281"/>
  <c r="L116" i="281"/>
  <c r="M262" i="281"/>
  <c r="L262" i="281"/>
  <c r="L285" i="281"/>
  <c r="M285" i="281"/>
  <c r="L55" i="281"/>
  <c r="M55" i="281"/>
  <c r="L186" i="281"/>
  <c r="M186" i="281"/>
  <c r="M102" i="281"/>
  <c r="L102" i="281"/>
  <c r="L212" i="281"/>
  <c r="M212" i="281"/>
  <c r="M240" i="281"/>
  <c r="L240" i="281"/>
  <c r="M184" i="281"/>
  <c r="L184" i="281"/>
  <c r="M213" i="281"/>
  <c r="L213" i="281"/>
  <c r="M154" i="281"/>
  <c r="L154" i="281"/>
  <c r="L261" i="281"/>
  <c r="M261" i="281"/>
  <c r="L224" i="281"/>
  <c r="M224" i="281"/>
  <c r="M283" i="281"/>
  <c r="L283" i="281"/>
  <c r="M16" i="281"/>
  <c r="L16" i="281"/>
  <c r="G31" i="282" s="1"/>
  <c r="L139" i="281"/>
  <c r="M139" i="281"/>
  <c r="M328" i="281"/>
  <c r="L328" i="281"/>
  <c r="M142" i="281"/>
  <c r="L142" i="281"/>
  <c r="M190" i="281"/>
  <c r="L190" i="281"/>
  <c r="L169" i="281"/>
  <c r="M169" i="281"/>
  <c r="L94" i="281"/>
  <c r="M94" i="281"/>
  <c r="L65" i="281"/>
  <c r="M65" i="281"/>
  <c r="M62" i="281"/>
  <c r="L62" i="281"/>
  <c r="M197" i="281"/>
  <c r="L197" i="281"/>
  <c r="M266" i="281"/>
  <c r="L266" i="281"/>
  <c r="L204" i="281"/>
  <c r="M204" i="281"/>
  <c r="L220" i="281"/>
  <c r="M220" i="281"/>
  <c r="M48" i="281"/>
  <c r="L48" i="281"/>
  <c r="M132" i="281"/>
  <c r="L132" i="281"/>
  <c r="L209" i="281"/>
  <c r="M209" i="281"/>
  <c r="L268" i="281"/>
  <c r="M268" i="281"/>
  <c r="M156" i="281"/>
  <c r="L156" i="281"/>
  <c r="M226" i="281"/>
  <c r="L226" i="281"/>
  <c r="L21" i="281"/>
  <c r="G36" i="282" s="1"/>
  <c r="M21" i="281"/>
  <c r="L98" i="281"/>
  <c r="M98" i="281"/>
  <c r="M302" i="281"/>
  <c r="L302" i="281"/>
  <c r="M251" i="281"/>
  <c r="L251" i="281"/>
  <c r="L5" i="281"/>
  <c r="G20" i="282" s="1"/>
  <c r="M5" i="281"/>
  <c r="M344" i="281"/>
  <c r="L344" i="281"/>
  <c r="L41" i="281"/>
  <c r="G56" i="282" s="1"/>
  <c r="M41" i="281"/>
  <c r="L271" i="281"/>
  <c r="M271" i="281"/>
  <c r="M194" i="281"/>
  <c r="L194" i="281"/>
  <c r="L46" i="281"/>
  <c r="G61" i="282" s="1"/>
  <c r="M46" i="281"/>
  <c r="M199" i="281"/>
  <c r="L199" i="281"/>
  <c r="L275" i="281"/>
  <c r="M275" i="281"/>
  <c r="L173" i="281"/>
  <c r="M173" i="281"/>
  <c r="M304" i="281"/>
  <c r="L304" i="281"/>
  <c r="L15" i="281"/>
  <c r="G30" i="282" s="1"/>
  <c r="M15" i="281"/>
  <c r="L126" i="281"/>
  <c r="M126" i="281"/>
  <c r="L205" i="281"/>
  <c r="M205" i="281"/>
  <c r="M167" i="281"/>
  <c r="L167" i="281"/>
  <c r="L138" i="281"/>
  <c r="M138" i="281"/>
  <c r="L122" i="281"/>
  <c r="M122" i="281"/>
  <c r="M49" i="281"/>
  <c r="L49" i="281"/>
  <c r="L281" i="281"/>
  <c r="M281" i="281"/>
  <c r="L196" i="281"/>
  <c r="M196" i="281"/>
  <c r="M247" i="281"/>
  <c r="L247" i="281"/>
  <c r="L211" i="281"/>
  <c r="M211" i="281"/>
  <c r="L146" i="281"/>
  <c r="M146" i="28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H20" i="336" l="1"/>
  <c r="M20" i="336" s="1"/>
  <c r="N20" i="336" s="1"/>
  <c r="N30" i="309"/>
  <c r="Q30" i="348"/>
  <c r="O31" i="282"/>
  <c r="C6" i="407" s="1"/>
  <c r="C7" i="407"/>
  <c r="T31" i="282"/>
  <c r="AX31" i="282" s="1"/>
  <c r="D112" i="474"/>
  <c r="O54" i="282"/>
  <c r="C6" i="453" s="1"/>
  <c r="C7" i="453"/>
  <c r="T54" i="282"/>
  <c r="AX54" i="282" s="1"/>
  <c r="D100" i="474"/>
  <c r="T25" i="282"/>
  <c r="AX25" i="282" s="1"/>
  <c r="O25" i="282"/>
  <c r="C6" i="395" s="1"/>
  <c r="C7" i="395"/>
  <c r="D128" i="474"/>
  <c r="O39" i="282"/>
  <c r="C6" i="423" s="1"/>
  <c r="C7" i="423"/>
  <c r="T39" i="282"/>
  <c r="AX39" i="282" s="1"/>
  <c r="C7" i="213"/>
  <c r="D84" i="474"/>
  <c r="O17" i="282"/>
  <c r="C6" i="213" s="1"/>
  <c r="G63" i="282"/>
  <c r="H63" i="282" s="1"/>
  <c r="T17" i="282"/>
  <c r="AX17" i="282" s="1"/>
  <c r="AE23" i="470"/>
  <c r="X48" i="285" s="1"/>
  <c r="AE41" i="470"/>
  <c r="X66" i="285" s="1"/>
  <c r="AE6" i="470"/>
  <c r="X31" i="285" s="1"/>
  <c r="AE40" i="470"/>
  <c r="X65" i="285" s="1"/>
  <c r="AE36" i="470"/>
  <c r="X61" i="285" s="1"/>
  <c r="AE42" i="470"/>
  <c r="X67" i="285" s="1"/>
  <c r="AE8" i="470"/>
  <c r="X33" i="285" s="1"/>
  <c r="AE20" i="470"/>
  <c r="X45" i="285" s="1"/>
  <c r="AE21" i="470"/>
  <c r="X46" i="285" s="1"/>
  <c r="AE38" i="470"/>
  <c r="X63" i="285" s="1"/>
  <c r="T59" i="282"/>
  <c r="AX59" i="282" s="1"/>
  <c r="C7" i="463"/>
  <c r="O59" i="282"/>
  <c r="C6" i="463" s="1"/>
  <c r="C7" i="319"/>
  <c r="D86" i="474"/>
  <c r="T18" i="282"/>
  <c r="AX18" i="282" s="1"/>
  <c r="O18" i="282"/>
  <c r="C7" i="449"/>
  <c r="T52" i="282"/>
  <c r="AX52" i="282" s="1"/>
  <c r="O52" i="282"/>
  <c r="C6" i="449" s="1"/>
  <c r="D114" i="474"/>
  <c r="T32" i="282"/>
  <c r="AX32" i="282" s="1"/>
  <c r="O32" i="282"/>
  <c r="C7" i="409"/>
  <c r="T50" i="282"/>
  <c r="AX50" i="282" s="1"/>
  <c r="O50" i="282"/>
  <c r="C6" i="445" s="1"/>
  <c r="C7" i="445"/>
  <c r="S11" i="281"/>
  <c r="T11" i="281"/>
  <c r="S15" i="281"/>
  <c r="T15" i="281"/>
  <c r="S10" i="281"/>
  <c r="T10" i="281"/>
  <c r="T8" i="281"/>
  <c r="S8" i="281"/>
  <c r="T29" i="282"/>
  <c r="AX29" i="282" s="1"/>
  <c r="C7" i="403"/>
  <c r="D108" i="474"/>
  <c r="O29" i="282"/>
  <c r="O24" i="282"/>
  <c r="C6" i="393" s="1"/>
  <c r="D98" i="474"/>
  <c r="C7" i="393"/>
  <c r="T24" i="282"/>
  <c r="AX24" i="282" s="1"/>
  <c r="D102" i="474"/>
  <c r="C7" i="397"/>
  <c r="O26" i="282"/>
  <c r="C6" i="397" s="1"/>
  <c r="T26" i="282"/>
  <c r="AX26" i="282" s="1"/>
  <c r="O44" i="282"/>
  <c r="C7" i="433"/>
  <c r="T44" i="282"/>
  <c r="AX44" i="282" s="1"/>
  <c r="O61" i="282"/>
  <c r="C6" i="467" s="1"/>
  <c r="C7" i="467"/>
  <c r="T61" i="282"/>
  <c r="AX61" i="282" s="1"/>
  <c r="O35" i="282"/>
  <c r="T35" i="282"/>
  <c r="AX35" i="282" s="1"/>
  <c r="C7" i="415"/>
  <c r="D120" i="474"/>
  <c r="C7" i="455"/>
  <c r="O55" i="282"/>
  <c r="C6" i="455" s="1"/>
  <c r="T55" i="282"/>
  <c r="AX55" i="282" s="1"/>
  <c r="D96" i="474"/>
  <c r="C7" i="324"/>
  <c r="O23" i="282"/>
  <c r="C6" i="324" s="1"/>
  <c r="T23" i="282"/>
  <c r="AX23" i="282" s="1"/>
  <c r="T22" i="282"/>
  <c r="AX22" i="282" s="1"/>
  <c r="D94" i="474"/>
  <c r="O22" i="282"/>
  <c r="C6" i="322" s="1"/>
  <c r="C7" i="322"/>
  <c r="O46" i="282"/>
  <c r="C6" i="437" s="1"/>
  <c r="C7" i="437"/>
  <c r="T46" i="282"/>
  <c r="AX46" i="282" s="1"/>
  <c r="T47" i="282"/>
  <c r="AX47" i="282" s="1"/>
  <c r="O47" i="282"/>
  <c r="C6" i="439" s="1"/>
  <c r="C7" i="439"/>
  <c r="S13" i="281"/>
  <c r="T13" i="281"/>
  <c r="T16" i="281"/>
  <c r="S16" i="281"/>
  <c r="T4" i="281"/>
  <c r="S4" i="281"/>
  <c r="T9" i="281"/>
  <c r="S9" i="281"/>
  <c r="T17" i="281"/>
  <c r="S17" i="281"/>
  <c r="T34" i="282"/>
  <c r="AX34" i="282" s="1"/>
  <c r="D118" i="474"/>
  <c r="O34" i="282"/>
  <c r="C7" i="413"/>
  <c r="T40" i="282"/>
  <c r="AX40" i="282" s="1"/>
  <c r="C7" i="425"/>
  <c r="O40" i="282"/>
  <c r="C6" i="425" s="1"/>
  <c r="O53" i="282"/>
  <c r="C6" i="451" s="1"/>
  <c r="C7" i="451"/>
  <c r="T53" i="282"/>
  <c r="AX53" i="282" s="1"/>
  <c r="C7" i="431"/>
  <c r="T43" i="282"/>
  <c r="AX43" i="282" s="1"/>
  <c r="O43" i="282"/>
  <c r="C6" i="431" s="1"/>
  <c r="D88" i="474"/>
  <c r="O19" i="282"/>
  <c r="C7" i="320"/>
  <c r="C7" i="461"/>
  <c r="O58" i="282"/>
  <c r="C6" i="461" s="1"/>
  <c r="T58" i="282"/>
  <c r="AX58" i="282" s="1"/>
  <c r="T51" i="282"/>
  <c r="AX51" i="282" s="1"/>
  <c r="O51" i="282"/>
  <c r="C6" i="447" s="1"/>
  <c r="C7" i="447"/>
  <c r="O57" i="282"/>
  <c r="C6" i="459" s="1"/>
  <c r="C7" i="459"/>
  <c r="T57" i="282"/>
  <c r="AX57" i="282" s="1"/>
  <c r="T33" i="282"/>
  <c r="AX33" i="282" s="1"/>
  <c r="O33" i="282"/>
  <c r="C7" i="411"/>
  <c r="D116" i="474"/>
  <c r="O28" i="282"/>
  <c r="D106" i="474"/>
  <c r="T28" i="282"/>
  <c r="AX28" i="282" s="1"/>
  <c r="C7" i="401"/>
  <c r="T42" i="282"/>
  <c r="AX42" i="282" s="1"/>
  <c r="O42" i="282"/>
  <c r="C6" i="429" s="1"/>
  <c r="C7" i="429"/>
  <c r="T6" i="281"/>
  <c r="S6" i="281"/>
  <c r="T20" i="281"/>
  <c r="S20" i="281"/>
  <c r="T19" i="281"/>
  <c r="S19" i="281"/>
  <c r="T14" i="281"/>
  <c r="S14" i="281"/>
  <c r="T5" i="281"/>
  <c r="S5" i="281"/>
  <c r="O41" i="282"/>
  <c r="C6" i="427" s="1"/>
  <c r="T41" i="282"/>
  <c r="AX41" i="282" s="1"/>
  <c r="C7" i="427"/>
  <c r="C7" i="405"/>
  <c r="D110" i="474"/>
  <c r="O30" i="282"/>
  <c r="T30" i="282"/>
  <c r="AX30" i="282" s="1"/>
  <c r="O56" i="282"/>
  <c r="C6" i="457" s="1"/>
  <c r="T56" i="282"/>
  <c r="AX56" i="282" s="1"/>
  <c r="C7" i="457"/>
  <c r="C7" i="323"/>
  <c r="O20" i="282"/>
  <c r="T20" i="282"/>
  <c r="AX20" i="282" s="1"/>
  <c r="D90" i="474"/>
  <c r="C7" i="417"/>
  <c r="T36" i="282"/>
  <c r="AX36" i="282" s="1"/>
  <c r="D122" i="474"/>
  <c r="O36" i="282"/>
  <c r="C6" i="417" s="1"/>
  <c r="D104" i="474"/>
  <c r="O27" i="282"/>
  <c r="C6" i="399" s="1"/>
  <c r="T27" i="282"/>
  <c r="AX27" i="282" s="1"/>
  <c r="C7" i="399"/>
  <c r="D92" i="474"/>
  <c r="C7" i="321"/>
  <c r="T21" i="282"/>
  <c r="AX21" i="282" s="1"/>
  <c r="O21" i="282"/>
  <c r="T48" i="282"/>
  <c r="AX48" i="282" s="1"/>
  <c r="C7" i="441"/>
  <c r="O48" i="282"/>
  <c r="C6" i="441" s="1"/>
  <c r="T49" i="282"/>
  <c r="AX49" i="282" s="1"/>
  <c r="O49" i="282"/>
  <c r="C6" i="443" s="1"/>
  <c r="C7" i="443"/>
  <c r="T12" i="281"/>
  <c r="S12" i="281"/>
  <c r="T18" i="281"/>
  <c r="S18" i="281"/>
  <c r="T3" i="281"/>
  <c r="S3" i="281"/>
  <c r="T7" i="281"/>
  <c r="S7" i="281"/>
  <c r="T2" i="281"/>
  <c r="S2" i="281"/>
  <c r="O60" i="282"/>
  <c r="C6" i="465" s="1"/>
  <c r="T60" i="282"/>
  <c r="AX60" i="282" s="1"/>
  <c r="C7" i="465"/>
  <c r="O38" i="282"/>
  <c r="T38" i="282"/>
  <c r="AX38" i="282" s="1"/>
  <c r="C7" i="421"/>
  <c r="D126" i="474"/>
  <c r="C7" i="435"/>
  <c r="T45" i="282"/>
  <c r="AX45" i="282" s="1"/>
  <c r="O45" i="282"/>
  <c r="T37" i="282"/>
  <c r="AX37" i="282" s="1"/>
  <c r="C7" i="419"/>
  <c r="O37" i="282"/>
  <c r="D124" i="474"/>
  <c r="R193" i="476"/>
  <c r="U193" i="476" s="1"/>
  <c r="W193" i="476" s="1"/>
  <c r="R413" i="476"/>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R180" i="476"/>
  <c r="T180" i="476" s="1"/>
  <c r="R300" i="476"/>
  <c r="T300" i="476" s="1"/>
  <c r="R39" i="476"/>
  <c r="U39" i="476" s="1"/>
  <c r="W39" i="476" s="1"/>
  <c r="R292" i="476"/>
  <c r="U292" i="476" s="1"/>
  <c r="R46" i="476"/>
  <c r="R385" i="476"/>
  <c r="T385" i="476" s="1"/>
  <c r="R277" i="476"/>
  <c r="T277" i="476" s="1"/>
  <c r="R203" i="476"/>
  <c r="R242" i="476"/>
  <c r="T242" i="476" s="1"/>
  <c r="R431" i="476"/>
  <c r="U431" i="476" s="1"/>
  <c r="V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R124" i="476"/>
  <c r="U124" i="476" s="1"/>
  <c r="R81" i="476"/>
  <c r="X81" i="476" s="1"/>
  <c r="R241" i="476"/>
  <c r="T241" i="476" s="1"/>
  <c r="R414" i="476"/>
  <c r="T414" i="476" s="1"/>
  <c r="R244" i="476"/>
  <c r="R295" i="476"/>
  <c r="U295" i="476" s="1"/>
  <c r="W295" i="476" s="1"/>
  <c r="R101" i="476"/>
  <c r="U101" i="476" s="1"/>
  <c r="R96" i="476"/>
  <c r="X96" i="476" s="1"/>
  <c r="R298" i="476"/>
  <c r="T298" i="476" s="1"/>
  <c r="R217" i="476"/>
  <c r="U217" i="476" s="1"/>
  <c r="W217" i="476" s="1"/>
  <c r="R104" i="476"/>
  <c r="T104" i="476" s="1"/>
  <c r="R305" i="476"/>
  <c r="T305" i="476" s="1"/>
  <c r="R297" i="476"/>
  <c r="T297" i="476" s="1"/>
  <c r="R362" i="476"/>
  <c r="U362" i="476" s="1"/>
  <c r="R268" i="476"/>
  <c r="T268" i="476" s="1"/>
  <c r="R384" i="476"/>
  <c r="R419" i="476"/>
  <c r="U419" i="476" s="1"/>
  <c r="R219" i="476"/>
  <c r="U219" i="476" s="1"/>
  <c r="R29" i="476"/>
  <c r="U29" i="476" s="1"/>
  <c r="W29" i="476" s="1"/>
  <c r="R367" i="476"/>
  <c r="T367" i="476" s="1"/>
  <c r="R376" i="476"/>
  <c r="T376" i="476" s="1"/>
  <c r="R86" i="476"/>
  <c r="T86" i="476" s="1"/>
  <c r="R155" i="476"/>
  <c r="U155" i="476" s="1"/>
  <c r="W155" i="476" s="1"/>
  <c r="R176" i="476"/>
  <c r="R171" i="476"/>
  <c r="T171" i="476" s="1"/>
  <c r="R409" i="476"/>
  <c r="T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U168" i="476" s="1"/>
  <c r="V168" i="476" s="1"/>
  <c r="R74" i="476"/>
  <c r="R113" i="476"/>
  <c r="U113" i="476" s="1"/>
  <c r="W113" i="476" s="1"/>
  <c r="R63" i="476"/>
  <c r="T63" i="476" s="1"/>
  <c r="R183" i="476"/>
  <c r="T183" i="476" s="1"/>
  <c r="R93" i="476"/>
  <c r="T93" i="476" s="1"/>
  <c r="R71" i="476"/>
  <c r="T71" i="476" s="1"/>
  <c r="R357" i="476"/>
  <c r="T357" i="476" s="1"/>
  <c r="R247" i="476"/>
  <c r="U247" i="476" s="1"/>
  <c r="W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T48" i="476" s="1"/>
  <c r="R263" i="476"/>
  <c r="U263" i="476" s="1"/>
  <c r="W263" i="476" s="1"/>
  <c r="R149" i="476"/>
  <c r="U149" i="476" s="1"/>
  <c r="R205" i="476"/>
  <c r="R25" i="476"/>
  <c r="R338" i="476"/>
  <c r="U338" i="476" s="1"/>
  <c r="R95" i="476"/>
  <c r="T95" i="476" s="1"/>
  <c r="R386" i="476"/>
  <c r="U386" i="476" s="1"/>
  <c r="W386" i="476" s="1"/>
  <c r="R114" i="476"/>
  <c r="X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T431" i="476"/>
  <c r="T316" i="476"/>
  <c r="U316" i="476"/>
  <c r="T413" i="476"/>
  <c r="U413" i="476"/>
  <c r="U203" i="476"/>
  <c r="T203" i="476"/>
  <c r="U385" i="476"/>
  <c r="U22" i="476"/>
  <c r="T291" i="476"/>
  <c r="U291" i="476"/>
  <c r="W291" i="476" s="1"/>
  <c r="T81" i="476"/>
  <c r="U96" i="476"/>
  <c r="T384" i="476"/>
  <c r="U384" i="476"/>
  <c r="W384" i="476" s="1"/>
  <c r="T176" i="476"/>
  <c r="U176" i="476"/>
  <c r="T50" i="470"/>
  <c r="P33" i="291" s="1"/>
  <c r="P32" i="291"/>
  <c r="U142" i="476"/>
  <c r="X142" i="476"/>
  <c r="U156" i="476"/>
  <c r="W156" i="476" s="1"/>
  <c r="U71" i="476"/>
  <c r="U114" i="476" l="1"/>
  <c r="U220" i="476"/>
  <c r="V220" i="476" s="1"/>
  <c r="X147" i="476"/>
  <c r="U280" i="476"/>
  <c r="V280" i="476" s="1"/>
  <c r="T217" i="476"/>
  <c r="T22" i="476"/>
  <c r="U409" i="476"/>
  <c r="U48" i="476"/>
  <c r="W48" i="476" s="1"/>
  <c r="T247" i="476"/>
  <c r="U300" i="476"/>
  <c r="V300" i="476" s="1"/>
  <c r="U334" i="476"/>
  <c r="T114" i="476"/>
  <c r="U81" i="476"/>
  <c r="T256" i="476"/>
  <c r="U265" i="476"/>
  <c r="V265" i="476" s="1"/>
  <c r="T151" i="476"/>
  <c r="T168" i="476"/>
  <c r="T147" i="476"/>
  <c r="T219" i="476"/>
  <c r="T362" i="476"/>
  <c r="T295" i="476"/>
  <c r="T318" i="476"/>
  <c r="X48" i="476"/>
  <c r="U151" i="476"/>
  <c r="T194" i="476"/>
  <c r="AE229" i="470"/>
  <c r="X254" i="285" s="1"/>
  <c r="AE3" i="470"/>
  <c r="X28" i="285" s="1"/>
  <c r="AE4" i="470"/>
  <c r="X29" i="285" s="1"/>
  <c r="T96" i="476"/>
  <c r="U371" i="476"/>
  <c r="T281" i="476"/>
  <c r="T299" i="476"/>
  <c r="X71" i="476"/>
  <c r="T156" i="476"/>
  <c r="X35" i="476"/>
  <c r="X152" i="476"/>
  <c r="U262" i="476"/>
  <c r="V262" i="476" s="1"/>
  <c r="H22" i="336"/>
  <c r="P20" i="336"/>
  <c r="Q20" i="336" s="1"/>
  <c r="AE15" i="470"/>
  <c r="X40" i="285" s="1"/>
  <c r="AE25" i="470"/>
  <c r="X50" i="285" s="1"/>
  <c r="AE32" i="470"/>
  <c r="X57" i="285" s="1"/>
  <c r="AE24" i="470"/>
  <c r="X49" i="285" s="1"/>
  <c r="C6" i="411"/>
  <c r="AE26" i="470"/>
  <c r="X51" i="285" s="1"/>
  <c r="C6" i="320"/>
  <c r="AE9" i="470"/>
  <c r="X34" i="285" s="1"/>
  <c r="C6" i="413"/>
  <c r="AE27" i="470"/>
  <c r="X52" i="285" s="1"/>
  <c r="C6" i="403"/>
  <c r="AE19" i="470"/>
  <c r="X44" i="285" s="1"/>
  <c r="AE12" i="470"/>
  <c r="X37" i="285" s="1"/>
  <c r="AE33" i="470"/>
  <c r="X58" i="285" s="1"/>
  <c r="AE450" i="470"/>
  <c r="X475" i="285" s="1"/>
  <c r="AE527" i="470"/>
  <c r="X552" i="285" s="1"/>
  <c r="AE1001" i="470"/>
  <c r="X1026" i="285" s="1"/>
  <c r="AE200" i="470"/>
  <c r="X225" i="285" s="1"/>
  <c r="AE905" i="470"/>
  <c r="X930" i="285" s="1"/>
  <c r="AE110" i="470"/>
  <c r="X135" i="285" s="1"/>
  <c r="AE310" i="470"/>
  <c r="X335" i="285" s="1"/>
  <c r="AE729" i="470"/>
  <c r="X754" i="285" s="1"/>
  <c r="AE145" i="470"/>
  <c r="X170" i="285" s="1"/>
  <c r="AE180" i="470"/>
  <c r="X205" i="285" s="1"/>
  <c r="AE358" i="470"/>
  <c r="X383" i="285" s="1"/>
  <c r="AE292" i="470"/>
  <c r="X317" i="285" s="1"/>
  <c r="AE523" i="470"/>
  <c r="X548" i="285" s="1"/>
  <c r="AE904" i="470"/>
  <c r="X929" i="285" s="1"/>
  <c r="AE640" i="470"/>
  <c r="X665" i="285" s="1"/>
  <c r="AE825" i="470"/>
  <c r="X850" i="285" s="1"/>
  <c r="AE272" i="470"/>
  <c r="X297" i="285" s="1"/>
  <c r="AE318" i="470"/>
  <c r="X343" i="285" s="1"/>
  <c r="AE277" i="470"/>
  <c r="X302" i="285" s="1"/>
  <c r="AE530" i="470"/>
  <c r="X555" i="285" s="1"/>
  <c r="AE774" i="470"/>
  <c r="X799" i="285" s="1"/>
  <c r="AE499" i="470"/>
  <c r="X524" i="285" s="1"/>
  <c r="AE497" i="470"/>
  <c r="X522" i="285" s="1"/>
  <c r="AE782" i="470"/>
  <c r="X807" i="285" s="1"/>
  <c r="AE554" i="470"/>
  <c r="X579" i="285" s="1"/>
  <c r="AE251" i="470"/>
  <c r="X276" i="285" s="1"/>
  <c r="AE416" i="470"/>
  <c r="X441" i="285" s="1"/>
  <c r="AE562" i="470"/>
  <c r="X587" i="285" s="1"/>
  <c r="AE377" i="470"/>
  <c r="X402" i="285" s="1"/>
  <c r="AE567" i="470"/>
  <c r="X592" i="285" s="1"/>
  <c r="AE997" i="470"/>
  <c r="X1022" i="285" s="1"/>
  <c r="AE601" i="470"/>
  <c r="X626" i="285" s="1"/>
  <c r="AE224" i="470"/>
  <c r="X249" i="285" s="1"/>
  <c r="AE428" i="470"/>
  <c r="X453" i="285" s="1"/>
  <c r="AE1000" i="470"/>
  <c r="X1025" i="285" s="1"/>
  <c r="AE910" i="470"/>
  <c r="X935" i="285" s="1"/>
  <c r="AE396" i="470"/>
  <c r="X421" i="285" s="1"/>
  <c r="AE328" i="470"/>
  <c r="X353" i="285" s="1"/>
  <c r="AE525" i="470"/>
  <c r="X550" i="285" s="1"/>
  <c r="AE146" i="470"/>
  <c r="X171" i="285" s="1"/>
  <c r="AE714" i="470"/>
  <c r="X739" i="285" s="1"/>
  <c r="AE463" i="470"/>
  <c r="X488" i="285" s="1"/>
  <c r="AE461" i="470"/>
  <c r="X486" i="285" s="1"/>
  <c r="AE350" i="470"/>
  <c r="X375" i="285" s="1"/>
  <c r="AE850" i="470"/>
  <c r="X875" i="285" s="1"/>
  <c r="AE616" i="470"/>
  <c r="X641" i="285" s="1"/>
  <c r="AE771" i="470"/>
  <c r="X796" i="285" s="1"/>
  <c r="AE630" i="470"/>
  <c r="X655" i="285" s="1"/>
  <c r="AE53" i="470"/>
  <c r="X78" i="285" s="1"/>
  <c r="AE156" i="470"/>
  <c r="X181" i="285" s="1"/>
  <c r="AE537" i="470"/>
  <c r="X562" i="285" s="1"/>
  <c r="AE894" i="470"/>
  <c r="X919" i="285" s="1"/>
  <c r="AE481" i="470"/>
  <c r="X506" i="285" s="1"/>
  <c r="AE487" i="470"/>
  <c r="X512" i="285" s="1"/>
  <c r="AE210" i="470"/>
  <c r="X235" i="285" s="1"/>
  <c r="AE951" i="470"/>
  <c r="X976" i="285" s="1"/>
  <c r="AE804" i="470"/>
  <c r="X829" i="285" s="1"/>
  <c r="AE568" i="470"/>
  <c r="X593" i="285" s="1"/>
  <c r="AE672" i="470"/>
  <c r="X697" i="285" s="1"/>
  <c r="AE535" i="470"/>
  <c r="X560" i="285" s="1"/>
  <c r="AE547" i="470"/>
  <c r="X572" i="285" s="1"/>
  <c r="AE79" i="470"/>
  <c r="X104" i="285" s="1"/>
  <c r="AE83" i="470"/>
  <c r="X108" i="285" s="1"/>
  <c r="AE578" i="470"/>
  <c r="X603" i="285" s="1"/>
  <c r="AE863" i="470"/>
  <c r="X888" i="285" s="1"/>
  <c r="AE471" i="470"/>
  <c r="X496" i="285" s="1"/>
  <c r="AE977" i="470"/>
  <c r="X1002" i="285" s="1"/>
  <c r="AE430" i="470"/>
  <c r="X455" i="285" s="1"/>
  <c r="AE908" i="470"/>
  <c r="X933" i="285" s="1"/>
  <c r="AE596" i="470"/>
  <c r="X621" i="285" s="1"/>
  <c r="AE665" i="470"/>
  <c r="X690" i="285" s="1"/>
  <c r="AE591" i="470"/>
  <c r="X616" i="285" s="1"/>
  <c r="AE648" i="470"/>
  <c r="X673" i="285" s="1"/>
  <c r="AE511" i="470"/>
  <c r="X536" i="285" s="1"/>
  <c r="C6" i="435"/>
  <c r="AE243" i="470"/>
  <c r="X268" i="285" s="1"/>
  <c r="AE706" i="470"/>
  <c r="X731" i="285" s="1"/>
  <c r="AE122" i="470"/>
  <c r="X147" i="285" s="1"/>
  <c r="AE234" i="470"/>
  <c r="X259" i="285" s="1"/>
  <c r="AE256" i="470"/>
  <c r="X281" i="285" s="1"/>
  <c r="AE524" i="470"/>
  <c r="X549" i="285" s="1"/>
  <c r="AE757" i="470"/>
  <c r="X782" i="285" s="1"/>
  <c r="AE467" i="470"/>
  <c r="X492" i="285" s="1"/>
  <c r="AE132" i="470"/>
  <c r="X157" i="285" s="1"/>
  <c r="AE174" i="470"/>
  <c r="X199" i="285" s="1"/>
  <c r="AE823" i="470"/>
  <c r="X848" i="285" s="1"/>
  <c r="AE496" i="470"/>
  <c r="X521" i="285" s="1"/>
  <c r="AE359" i="470"/>
  <c r="X384" i="285" s="1"/>
  <c r="AE707" i="470"/>
  <c r="X732" i="285" s="1"/>
  <c r="AE589" i="470"/>
  <c r="X614" i="285" s="1"/>
  <c r="AE375" i="470"/>
  <c r="X400" i="285" s="1"/>
  <c r="AE311" i="470"/>
  <c r="X336" i="285" s="1"/>
  <c r="AE75" i="470"/>
  <c r="X100" i="285" s="1"/>
  <c r="AE401" i="470"/>
  <c r="X426" i="285" s="1"/>
  <c r="AE296" i="470"/>
  <c r="X321" i="285" s="1"/>
  <c r="AE194" i="470"/>
  <c r="X219" i="285" s="1"/>
  <c r="AE674" i="470"/>
  <c r="X699" i="285" s="1"/>
  <c r="AE935" i="470"/>
  <c r="X960" i="285" s="1"/>
  <c r="AE429" i="470"/>
  <c r="X454" i="285" s="1"/>
  <c r="AE669" i="470"/>
  <c r="X694" i="285" s="1"/>
  <c r="AE411" i="470"/>
  <c r="X436" i="285" s="1"/>
  <c r="AE157" i="470"/>
  <c r="X182" i="285" s="1"/>
  <c r="AE941" i="470"/>
  <c r="X966" i="285" s="1"/>
  <c r="AE900" i="470"/>
  <c r="X925" i="285" s="1"/>
  <c r="AE184" i="470"/>
  <c r="X209" i="285" s="1"/>
  <c r="AE495" i="470"/>
  <c r="X520" i="285" s="1"/>
  <c r="AE658" i="470"/>
  <c r="X683" i="285" s="1"/>
  <c r="AE378" i="470"/>
  <c r="X403" i="285" s="1"/>
  <c r="AE702" i="470"/>
  <c r="X727" i="285" s="1"/>
  <c r="AE710" i="470"/>
  <c r="X735" i="285" s="1"/>
  <c r="AE878" i="470"/>
  <c r="X903" i="285" s="1"/>
  <c r="AE130" i="470"/>
  <c r="X155" i="285" s="1"/>
  <c r="AE202" i="470"/>
  <c r="X227" i="285" s="1"/>
  <c r="AE500" i="470"/>
  <c r="X525" i="285" s="1"/>
  <c r="AE884" i="470"/>
  <c r="X909" i="285" s="1"/>
  <c r="AE167" i="470"/>
  <c r="X192" i="285" s="1"/>
  <c r="AE992" i="470"/>
  <c r="X1017" i="285" s="1"/>
  <c r="AE204" i="470"/>
  <c r="X229" i="285" s="1"/>
  <c r="AE857" i="470"/>
  <c r="X882" i="285" s="1"/>
  <c r="AE161" i="470"/>
  <c r="X186" i="285" s="1"/>
  <c r="AE995" i="470"/>
  <c r="X1020" i="285" s="1"/>
  <c r="AE312" i="470"/>
  <c r="X337" i="285" s="1"/>
  <c r="AE289" i="470"/>
  <c r="X314" i="285" s="1"/>
  <c r="AE392" i="470"/>
  <c r="X417" i="285" s="1"/>
  <c r="AE678" i="470"/>
  <c r="X703" i="285" s="1"/>
  <c r="AE769" i="470"/>
  <c r="X794" i="285" s="1"/>
  <c r="AE88" i="470"/>
  <c r="X113" i="285" s="1"/>
  <c r="AE150" i="470"/>
  <c r="X175" i="285" s="1"/>
  <c r="AE260" i="470"/>
  <c r="X285" i="285" s="1"/>
  <c r="AE90" i="470"/>
  <c r="X115" i="285" s="1"/>
  <c r="AE819" i="470"/>
  <c r="X844" i="285" s="1"/>
  <c r="AE572" i="470"/>
  <c r="X597" i="285" s="1"/>
  <c r="AE736" i="470"/>
  <c r="X761" i="285" s="1"/>
  <c r="AE549" i="470"/>
  <c r="X574" i="285" s="1"/>
  <c r="AE957" i="470"/>
  <c r="X982" i="285" s="1"/>
  <c r="AE87" i="470"/>
  <c r="X112" i="285" s="1"/>
  <c r="AE412" i="470"/>
  <c r="X437" i="285" s="1"/>
  <c r="AE528" i="470"/>
  <c r="X553" i="285" s="1"/>
  <c r="AE644" i="470"/>
  <c r="X669" i="285" s="1"/>
  <c r="AE512" i="470"/>
  <c r="X537" i="285" s="1"/>
  <c r="AE913" i="470"/>
  <c r="X938" i="285" s="1"/>
  <c r="AE518" i="470"/>
  <c r="X543" i="285" s="1"/>
  <c r="AE313" i="470"/>
  <c r="X338" i="285" s="1"/>
  <c r="AE645" i="470"/>
  <c r="X670" i="285" s="1"/>
  <c r="AE261" i="470"/>
  <c r="X286" i="285" s="1"/>
  <c r="AE297" i="470"/>
  <c r="X322" i="285" s="1"/>
  <c r="AE437" i="470"/>
  <c r="X462" i="285" s="1"/>
  <c r="AE985" i="470"/>
  <c r="X1010" i="285" s="1"/>
  <c r="AE415" i="470"/>
  <c r="X440" i="285" s="1"/>
  <c r="AE309" i="470"/>
  <c r="X334" i="285" s="1"/>
  <c r="AE106" i="470"/>
  <c r="X131" i="285" s="1"/>
  <c r="AE449" i="470"/>
  <c r="X474" i="285" s="1"/>
  <c r="AE721" i="470"/>
  <c r="X746" i="285" s="1"/>
  <c r="AE240" i="470"/>
  <c r="X265" i="285" s="1"/>
  <c r="AE44" i="470"/>
  <c r="X69" i="285" s="1"/>
  <c r="AE845" i="470"/>
  <c r="X870" i="285" s="1"/>
  <c r="AE58" i="470"/>
  <c r="X83" i="285" s="1"/>
  <c r="AE98" i="470"/>
  <c r="X123" i="285" s="1"/>
  <c r="AE808" i="470"/>
  <c r="X833" i="285" s="1"/>
  <c r="AE633" i="470"/>
  <c r="X658" i="285" s="1"/>
  <c r="AE703" i="470"/>
  <c r="X728" i="285" s="1"/>
  <c r="AE510" i="470"/>
  <c r="X535" i="285" s="1"/>
  <c r="AE919" i="470"/>
  <c r="X944" i="285" s="1"/>
  <c r="AE153" i="470"/>
  <c r="X178" i="285" s="1"/>
  <c r="AE888" i="470"/>
  <c r="X913" i="285" s="1"/>
  <c r="AE307" i="470"/>
  <c r="X332" i="285" s="1"/>
  <c r="AE268" i="470"/>
  <c r="X293" i="285" s="1"/>
  <c r="AE560" i="470"/>
  <c r="X585" i="285" s="1"/>
  <c r="AE301" i="470"/>
  <c r="X326" i="285" s="1"/>
  <c r="AE932" i="470"/>
  <c r="X957" i="285" s="1"/>
  <c r="AE545" i="470"/>
  <c r="X570" i="285" s="1"/>
  <c r="AE840" i="470"/>
  <c r="X865" i="285" s="1"/>
  <c r="AE382" i="470"/>
  <c r="X407" i="285" s="1"/>
  <c r="AE683" i="470"/>
  <c r="X708" i="285" s="1"/>
  <c r="AE116" i="470"/>
  <c r="X141" i="285" s="1"/>
  <c r="AE199" i="470"/>
  <c r="X224" i="285" s="1"/>
  <c r="AE625" i="470"/>
  <c r="X650" i="285" s="1"/>
  <c r="AE469" i="470"/>
  <c r="X494" i="285" s="1"/>
  <c r="AE777" i="470"/>
  <c r="X802" i="285" s="1"/>
  <c r="AE421" i="470"/>
  <c r="X446" i="285" s="1"/>
  <c r="AE514" i="470"/>
  <c r="X539" i="285" s="1"/>
  <c r="AE692" i="470"/>
  <c r="X717" i="285" s="1"/>
  <c r="AE269" i="470"/>
  <c r="X294" i="285" s="1"/>
  <c r="AE643" i="470"/>
  <c r="X668" i="285" s="1"/>
  <c r="AE655" i="470"/>
  <c r="X680" i="285" s="1"/>
  <c r="AE929" i="470"/>
  <c r="X954" i="285" s="1"/>
  <c r="AE742" i="470"/>
  <c r="X767" i="285" s="1"/>
  <c r="AE696" i="470"/>
  <c r="X721" i="285" s="1"/>
  <c r="AE837" i="470"/>
  <c r="X862" i="285" s="1"/>
  <c r="AE741" i="470"/>
  <c r="X766" i="285" s="1"/>
  <c r="AE432" i="470"/>
  <c r="X457" i="285" s="1"/>
  <c r="AE316" i="470"/>
  <c r="X341" i="285" s="1"/>
  <c r="AE321" i="470"/>
  <c r="X346" i="285" s="1"/>
  <c r="AE897" i="470"/>
  <c r="X922" i="285" s="1"/>
  <c r="AE766" i="470"/>
  <c r="X791" i="285" s="1"/>
  <c r="AE489" i="470"/>
  <c r="X514" i="285" s="1"/>
  <c r="AE860" i="470"/>
  <c r="X885" i="285" s="1"/>
  <c r="AE424" i="470"/>
  <c r="X449" i="285" s="1"/>
  <c r="AE366" i="470"/>
  <c r="X391" i="285" s="1"/>
  <c r="AE238" i="470"/>
  <c r="X263" i="285" s="1"/>
  <c r="AE953" i="470"/>
  <c r="X978" i="285" s="1"/>
  <c r="AE832" i="470"/>
  <c r="X857" i="285" s="1"/>
  <c r="AE376" i="470"/>
  <c r="X401" i="285" s="1"/>
  <c r="AE175" i="470"/>
  <c r="X200" i="285" s="1"/>
  <c r="AE343" i="470"/>
  <c r="X368" i="285" s="1"/>
  <c r="AE949" i="470"/>
  <c r="X974" i="285" s="1"/>
  <c r="AE667" i="470"/>
  <c r="X692" i="285" s="1"/>
  <c r="AE915" i="470"/>
  <c r="X940" i="285" s="1"/>
  <c r="AE115" i="470"/>
  <c r="X140" i="285" s="1"/>
  <c r="AE138" i="470"/>
  <c r="X163" i="285" s="1"/>
  <c r="AE559" i="470"/>
  <c r="X584" i="285" s="1"/>
  <c r="AE653" i="470"/>
  <c r="X678" i="285" s="1"/>
  <c r="AE814" i="470"/>
  <c r="X839" i="285" s="1"/>
  <c r="AE934" i="470"/>
  <c r="X959" i="285" s="1"/>
  <c r="AE253" i="470"/>
  <c r="X278" i="285" s="1"/>
  <c r="AE881" i="470"/>
  <c r="X906" i="285" s="1"/>
  <c r="AE407" i="470"/>
  <c r="X432" i="285" s="1"/>
  <c r="AE59" i="470"/>
  <c r="X84" i="285" s="1"/>
  <c r="AE258" i="470"/>
  <c r="X283" i="285" s="1"/>
  <c r="AE735" i="470"/>
  <c r="X760" i="285" s="1"/>
  <c r="AE793" i="470"/>
  <c r="X818" i="285" s="1"/>
  <c r="AE654" i="470"/>
  <c r="X679" i="285" s="1"/>
  <c r="AE93" i="470"/>
  <c r="X118" i="285" s="1"/>
  <c r="AE974" i="470"/>
  <c r="X999" i="285" s="1"/>
  <c r="AE521" i="470"/>
  <c r="X546" i="285" s="1"/>
  <c r="AE779" i="470"/>
  <c r="X804" i="285" s="1"/>
  <c r="AE983" i="470"/>
  <c r="X1008" i="285" s="1"/>
  <c r="AE675" i="470"/>
  <c r="X700" i="285" s="1"/>
  <c r="AE457" i="470"/>
  <c r="X482" i="285" s="1"/>
  <c r="AE334" i="470"/>
  <c r="X359" i="285" s="1"/>
  <c r="AE140" i="470"/>
  <c r="X165" i="285" s="1"/>
  <c r="AE924" i="470"/>
  <c r="X949" i="285" s="1"/>
  <c r="AE848" i="470"/>
  <c r="X873" i="285" s="1"/>
  <c r="AE570" i="470"/>
  <c r="X595" i="285" s="1"/>
  <c r="AE154" i="470"/>
  <c r="X179" i="285" s="1"/>
  <c r="AE759" i="470"/>
  <c r="X784" i="285" s="1"/>
  <c r="AE737" i="470"/>
  <c r="X762" i="285" s="1"/>
  <c r="AE139" i="470"/>
  <c r="X164" i="285" s="1"/>
  <c r="AE790" i="470"/>
  <c r="X815" i="285" s="1"/>
  <c r="AE127" i="470"/>
  <c r="X152" i="285" s="1"/>
  <c r="AE907" i="470"/>
  <c r="X932" i="285" s="1"/>
  <c r="AE980" i="470"/>
  <c r="X1005" i="285" s="1"/>
  <c r="AE426" i="470"/>
  <c r="X451" i="285" s="1"/>
  <c r="AE691" i="470"/>
  <c r="X716" i="285" s="1"/>
  <c r="AE662" i="470"/>
  <c r="X687" i="285" s="1"/>
  <c r="AE704" i="470"/>
  <c r="X729" i="285" s="1"/>
  <c r="AE942" i="470"/>
  <c r="X967" i="285" s="1"/>
  <c r="AE290" i="470"/>
  <c r="X315" i="285" s="1"/>
  <c r="AE676" i="470"/>
  <c r="X701" i="285" s="1"/>
  <c r="AE902" i="470"/>
  <c r="X927" i="285" s="1"/>
  <c r="AE831" i="470"/>
  <c r="X856" i="285" s="1"/>
  <c r="AE938" i="470"/>
  <c r="X963" i="285" s="1"/>
  <c r="AE442" i="470"/>
  <c r="X467" i="285" s="1"/>
  <c r="AE730" i="470"/>
  <c r="X755" i="285" s="1"/>
  <c r="AE498" i="470"/>
  <c r="X523" i="285" s="1"/>
  <c r="AE632" i="470"/>
  <c r="X657" i="285" s="1"/>
  <c r="AE631" i="470"/>
  <c r="X656" i="285" s="1"/>
  <c r="AE433" i="470"/>
  <c r="X458" i="285" s="1"/>
  <c r="AE623" i="470"/>
  <c r="X648" i="285" s="1"/>
  <c r="AE666" i="470"/>
  <c r="X691" i="285" s="1"/>
  <c r="AE241" i="470"/>
  <c r="X266" i="285" s="1"/>
  <c r="AE273" i="470"/>
  <c r="X298" i="285" s="1"/>
  <c r="AE931" i="470"/>
  <c r="X956" i="285" s="1"/>
  <c r="AE551" i="470"/>
  <c r="X576" i="285" s="1"/>
  <c r="AE734" i="470"/>
  <c r="X759" i="285" s="1"/>
  <c r="AE245" i="470"/>
  <c r="X270" i="285" s="1"/>
  <c r="AE235" i="470"/>
  <c r="X260" i="285" s="1"/>
  <c r="AE1003" i="470"/>
  <c r="AE713" i="470"/>
  <c r="X738" i="285" s="1"/>
  <c r="AE406" i="470"/>
  <c r="X431" i="285" s="1"/>
  <c r="AE60" i="470"/>
  <c r="X85" i="285" s="1"/>
  <c r="AE71" i="470"/>
  <c r="X96" i="285" s="1"/>
  <c r="AE820" i="470"/>
  <c r="X845" i="285" s="1"/>
  <c r="AE719" i="470"/>
  <c r="X744" i="285" s="1"/>
  <c r="AE164" i="470"/>
  <c r="X189" i="285" s="1"/>
  <c r="AE712" i="470"/>
  <c r="X737" i="285" s="1"/>
  <c r="AE660" i="470"/>
  <c r="X685" i="285" s="1"/>
  <c r="AE885" i="470"/>
  <c r="X910" i="285" s="1"/>
  <c r="AE799" i="470"/>
  <c r="X824" i="285" s="1"/>
  <c r="AE564" i="470"/>
  <c r="X589" i="285" s="1"/>
  <c r="AE480" i="470"/>
  <c r="X505" i="285" s="1"/>
  <c r="AE215" i="470"/>
  <c r="X240" i="285" s="1"/>
  <c r="AE855" i="470"/>
  <c r="X880" i="285" s="1"/>
  <c r="AE788" i="470"/>
  <c r="X813" i="285" s="1"/>
  <c r="AE595" i="470"/>
  <c r="X620" i="285" s="1"/>
  <c r="AE807" i="470"/>
  <c r="X832" i="285" s="1"/>
  <c r="AE516" i="470"/>
  <c r="X541" i="285" s="1"/>
  <c r="AE901" i="470"/>
  <c r="X926" i="285" s="1"/>
  <c r="AE422" i="470"/>
  <c r="X447" i="285" s="1"/>
  <c r="AE502" i="470"/>
  <c r="X527" i="285" s="1"/>
  <c r="AE701" i="470"/>
  <c r="X726" i="285" s="1"/>
  <c r="AE864" i="470"/>
  <c r="X889" i="285" s="1"/>
  <c r="AE758" i="470"/>
  <c r="X783" i="285" s="1"/>
  <c r="AE446" i="470"/>
  <c r="X471" i="285" s="1"/>
  <c r="AE584" i="470"/>
  <c r="X609" i="285" s="1"/>
  <c r="AE284" i="470"/>
  <c r="X309" i="285" s="1"/>
  <c r="AE618" i="470"/>
  <c r="X643" i="285" s="1"/>
  <c r="AE921" i="470"/>
  <c r="X946" i="285" s="1"/>
  <c r="AE636" i="470"/>
  <c r="X661" i="285" s="1"/>
  <c r="AE103" i="470"/>
  <c r="X128" i="285" s="1"/>
  <c r="AE606" i="470"/>
  <c r="X631" i="285" s="1"/>
  <c r="AE624" i="470"/>
  <c r="X649" i="285" s="1"/>
  <c r="AE608" i="470"/>
  <c r="X633" i="285" s="1"/>
  <c r="AE797" i="470"/>
  <c r="X822" i="285" s="1"/>
  <c r="AE134" i="470"/>
  <c r="X159" i="285" s="1"/>
  <c r="AE612" i="470"/>
  <c r="X637" i="285" s="1"/>
  <c r="AE365" i="470"/>
  <c r="X390" i="285" s="1"/>
  <c r="AE693" i="470"/>
  <c r="X718" i="285" s="1"/>
  <c r="AE657" i="470"/>
  <c r="X682" i="285" s="1"/>
  <c r="AE861" i="470"/>
  <c r="X886" i="285" s="1"/>
  <c r="AE746" i="470"/>
  <c r="X771" i="285" s="1"/>
  <c r="AE809" i="470"/>
  <c r="X834" i="285" s="1"/>
  <c r="AE843" i="470"/>
  <c r="X868" i="285" s="1"/>
  <c r="AE872" i="470"/>
  <c r="X897" i="285" s="1"/>
  <c r="AE455" i="470"/>
  <c r="X480" i="285" s="1"/>
  <c r="AE509" i="470"/>
  <c r="X534" i="285" s="1"/>
  <c r="AE445" i="470"/>
  <c r="X470" i="285" s="1"/>
  <c r="AE361" i="470"/>
  <c r="X386" i="285" s="1"/>
  <c r="AE466" i="470"/>
  <c r="X491" i="285" s="1"/>
  <c r="AE993" i="470"/>
  <c r="X1018" i="285" s="1"/>
  <c r="AE744" i="470"/>
  <c r="X769" i="285" s="1"/>
  <c r="AE800" i="470"/>
  <c r="X825" i="285" s="1"/>
  <c r="AE197" i="470"/>
  <c r="X222" i="285" s="1"/>
  <c r="AE460" i="470"/>
  <c r="X485" i="285" s="1"/>
  <c r="AE893" i="470"/>
  <c r="X918" i="285" s="1"/>
  <c r="AE503" i="470"/>
  <c r="X528" i="285" s="1"/>
  <c r="AE404" i="470"/>
  <c r="X429" i="285" s="1"/>
  <c r="AE152" i="470"/>
  <c r="X177" i="285" s="1"/>
  <c r="AE458" i="470"/>
  <c r="X483" i="285" s="1"/>
  <c r="AE100" i="470"/>
  <c r="X125" i="285" s="1"/>
  <c r="AE639" i="470"/>
  <c r="X664" i="285" s="1"/>
  <c r="AE651" i="470"/>
  <c r="X676" i="285" s="1"/>
  <c r="AE118" i="470"/>
  <c r="X143" i="285" s="1"/>
  <c r="AE711" i="470"/>
  <c r="X736" i="285" s="1"/>
  <c r="AE244" i="470"/>
  <c r="X269" i="285" s="1"/>
  <c r="AE419" i="470"/>
  <c r="X444" i="285" s="1"/>
  <c r="AE868" i="470"/>
  <c r="X893" i="285" s="1"/>
  <c r="AE628" i="470"/>
  <c r="X653" i="285" s="1"/>
  <c r="AE895" i="470"/>
  <c r="X920" i="285" s="1"/>
  <c r="AE697" i="470"/>
  <c r="X722" i="285" s="1"/>
  <c r="AE962" i="470"/>
  <c r="X987" i="285" s="1"/>
  <c r="AE539" i="470"/>
  <c r="X564" i="285" s="1"/>
  <c r="AE482" i="470"/>
  <c r="X507" i="285" s="1"/>
  <c r="AE191" i="470"/>
  <c r="X216" i="285" s="1"/>
  <c r="AE979" i="470"/>
  <c r="X1004" i="285" s="1"/>
  <c r="AE212" i="470"/>
  <c r="X237" i="285" s="1"/>
  <c r="AE550" i="470"/>
  <c r="X575" i="285" s="1"/>
  <c r="AE531" i="470"/>
  <c r="X556" i="285" s="1"/>
  <c r="AE765" i="470"/>
  <c r="X790" i="285" s="1"/>
  <c r="AE626" i="470"/>
  <c r="X651" i="285" s="1"/>
  <c r="AE882" i="470"/>
  <c r="X907" i="285" s="1"/>
  <c r="AE540" i="470"/>
  <c r="X565" i="285" s="1"/>
  <c r="AE299" i="470"/>
  <c r="X324" i="285" s="1"/>
  <c r="AE410" i="470"/>
  <c r="X435" i="285" s="1"/>
  <c r="AE866" i="470"/>
  <c r="X891" i="285" s="1"/>
  <c r="AE399" i="470"/>
  <c r="X424" i="285" s="1"/>
  <c r="AE784" i="470"/>
  <c r="X809" i="285" s="1"/>
  <c r="AE778" i="470"/>
  <c r="X803" i="285" s="1"/>
  <c r="AE580" i="470"/>
  <c r="X605" i="285" s="1"/>
  <c r="AE743" i="470"/>
  <c r="X768" i="285" s="1"/>
  <c r="AE423" i="470"/>
  <c r="X448" i="285" s="1"/>
  <c r="AE331" i="470"/>
  <c r="X356" i="285" s="1"/>
  <c r="AE981" i="470"/>
  <c r="X1006" i="285" s="1"/>
  <c r="AE348" i="470"/>
  <c r="X373" i="285" s="1"/>
  <c r="AE534" i="470"/>
  <c r="X559" i="285" s="1"/>
  <c r="AE354" i="470"/>
  <c r="X379" i="285" s="1"/>
  <c r="AE581" i="470"/>
  <c r="X606" i="285" s="1"/>
  <c r="AE47" i="470"/>
  <c r="X72" i="285" s="1"/>
  <c r="AE448" i="470"/>
  <c r="X473" i="285" s="1"/>
  <c r="AE143" i="470"/>
  <c r="X168" i="285" s="1"/>
  <c r="AE315" i="470"/>
  <c r="X340" i="285" s="1"/>
  <c r="AE383" i="470"/>
  <c r="X408" i="285" s="1"/>
  <c r="AE381" i="470"/>
  <c r="X406" i="285" s="1"/>
  <c r="AE709" i="470"/>
  <c r="X734" i="285" s="1"/>
  <c r="AE812" i="470"/>
  <c r="X837" i="285" s="1"/>
  <c r="AE699" i="470"/>
  <c r="X724" i="285" s="1"/>
  <c r="AE46" i="470"/>
  <c r="X71" i="285" s="1"/>
  <c r="AE828" i="470"/>
  <c r="X853" i="285" s="1"/>
  <c r="AE231" i="470"/>
  <c r="X256" i="285" s="1"/>
  <c r="AE760" i="470"/>
  <c r="X785" i="285" s="1"/>
  <c r="AE930" i="470"/>
  <c r="X955" i="285" s="1"/>
  <c r="AE185" i="470"/>
  <c r="X210" i="285" s="1"/>
  <c r="AE597" i="470"/>
  <c r="X622" i="285" s="1"/>
  <c r="AE441" i="470"/>
  <c r="X466" i="285" s="1"/>
  <c r="AE120" i="470"/>
  <c r="X145" i="285" s="1"/>
  <c r="AE629" i="470"/>
  <c r="X654" i="285" s="1"/>
  <c r="AE126" i="470"/>
  <c r="X151" i="285" s="1"/>
  <c r="AE956" i="470"/>
  <c r="X981" i="285" s="1"/>
  <c r="AE285" i="470"/>
  <c r="X310" i="285" s="1"/>
  <c r="AE852" i="470"/>
  <c r="X877" i="285" s="1"/>
  <c r="AE805" i="470"/>
  <c r="X830" i="285" s="1"/>
  <c r="AE242" i="470"/>
  <c r="X267" i="285" s="1"/>
  <c r="AE259" i="470"/>
  <c r="X284" i="285" s="1"/>
  <c r="AE923" i="470"/>
  <c r="X948" i="285" s="1"/>
  <c r="AE918" i="470"/>
  <c r="X943" i="285" s="1"/>
  <c r="AE796" i="470"/>
  <c r="X821" i="285" s="1"/>
  <c r="AE182" i="470"/>
  <c r="X207" i="285" s="1"/>
  <c r="AE398" i="470"/>
  <c r="X423" i="285" s="1"/>
  <c r="AE994" i="470"/>
  <c r="X1019" i="285" s="1"/>
  <c r="AE960" i="470"/>
  <c r="X985" i="285" s="1"/>
  <c r="AE718" i="470"/>
  <c r="X743" i="285" s="1"/>
  <c r="AE647" i="470"/>
  <c r="X672" i="285" s="1"/>
  <c r="AE444" i="470"/>
  <c r="X469" i="285" s="1"/>
  <c r="AE218" i="470"/>
  <c r="X243" i="285" s="1"/>
  <c r="AE124" i="470"/>
  <c r="X149" i="285" s="1"/>
  <c r="AE732" i="470"/>
  <c r="X757" i="285" s="1"/>
  <c r="AE293" i="470"/>
  <c r="X318" i="285" s="1"/>
  <c r="AE187" i="470"/>
  <c r="X212" i="285" s="1"/>
  <c r="AE687" i="470"/>
  <c r="X712" i="285" s="1"/>
  <c r="AE355" i="470"/>
  <c r="X380" i="285" s="1"/>
  <c r="AE267" i="470"/>
  <c r="X292" i="285" s="1"/>
  <c r="AE695" i="470"/>
  <c r="X720" i="285" s="1"/>
  <c r="AE690" i="470"/>
  <c r="X715" i="285" s="1"/>
  <c r="AE844" i="470"/>
  <c r="X869" i="285" s="1"/>
  <c r="AE990" i="470"/>
  <c r="X1015" i="285" s="1"/>
  <c r="AE609" i="470"/>
  <c r="X634" i="285" s="1"/>
  <c r="AE847" i="470"/>
  <c r="X872" i="285" s="1"/>
  <c r="AE506" i="470"/>
  <c r="X531" i="285" s="1"/>
  <c r="AE970" i="470"/>
  <c r="X995" i="285" s="1"/>
  <c r="AE920" i="470"/>
  <c r="X945" i="285" s="1"/>
  <c r="AE409" i="470"/>
  <c r="X434" i="285" s="1"/>
  <c r="AE86" i="470"/>
  <c r="X111" i="285" s="1"/>
  <c r="AE63" i="470"/>
  <c r="X88" i="285" s="1"/>
  <c r="AE838" i="470"/>
  <c r="X863" i="285" s="1"/>
  <c r="AE364" i="470"/>
  <c r="X389" i="285" s="1"/>
  <c r="AE324" i="470"/>
  <c r="X349" i="285" s="1"/>
  <c r="AE899" i="470"/>
  <c r="X924" i="285" s="1"/>
  <c r="AE286" i="470"/>
  <c r="X311" i="285" s="1"/>
  <c r="AE237" i="470"/>
  <c r="X262" i="285" s="1"/>
  <c r="AE733" i="470"/>
  <c r="X758" i="285" s="1"/>
  <c r="AE95" i="470"/>
  <c r="X120" i="285" s="1"/>
  <c r="AE390" i="470"/>
  <c r="X415" i="285" s="1"/>
  <c r="AE764" i="470"/>
  <c r="X789" i="285" s="1"/>
  <c r="AE827" i="470"/>
  <c r="X852" i="285" s="1"/>
  <c r="AE680" i="470"/>
  <c r="X705" i="285" s="1"/>
  <c r="AE223" i="470"/>
  <c r="X248" i="285" s="1"/>
  <c r="AE408" i="470"/>
  <c r="X433" i="285" s="1"/>
  <c r="AE739" i="470"/>
  <c r="X764" i="285" s="1"/>
  <c r="AE996" i="470"/>
  <c r="X1021" i="285" s="1"/>
  <c r="AE166" i="470"/>
  <c r="X191" i="285" s="1"/>
  <c r="AE747" i="470"/>
  <c r="X772" i="285" s="1"/>
  <c r="AE801" i="470"/>
  <c r="X826" i="285" s="1"/>
  <c r="AE68" i="470"/>
  <c r="X93" i="285" s="1"/>
  <c r="AE181" i="470"/>
  <c r="X206" i="285" s="1"/>
  <c r="AE52" i="470"/>
  <c r="X77" i="285" s="1"/>
  <c r="AE869" i="470"/>
  <c r="X894" i="285" s="1"/>
  <c r="AE488" i="470"/>
  <c r="X513" i="285" s="1"/>
  <c r="AE395" i="470"/>
  <c r="X420" i="285" s="1"/>
  <c r="AE922" i="470"/>
  <c r="X947" i="285" s="1"/>
  <c r="AE821" i="470"/>
  <c r="X846" i="285" s="1"/>
  <c r="AE620" i="470"/>
  <c r="X645" i="285" s="1"/>
  <c r="AE349" i="470"/>
  <c r="X374" i="285" s="1"/>
  <c r="AE538" i="470"/>
  <c r="X563" i="285" s="1"/>
  <c r="AE357" i="470"/>
  <c r="X382" i="285" s="1"/>
  <c r="AE520" i="470"/>
  <c r="X545" i="285" s="1"/>
  <c r="AE207" i="470"/>
  <c r="X232" i="285" s="1"/>
  <c r="AE265" i="470"/>
  <c r="X290" i="285" s="1"/>
  <c r="AE102" i="470"/>
  <c r="X127" i="285" s="1"/>
  <c r="AE555" i="470"/>
  <c r="X580" i="285" s="1"/>
  <c r="AE403" i="470"/>
  <c r="X428" i="285" s="1"/>
  <c r="AE725" i="470"/>
  <c r="X750" i="285" s="1"/>
  <c r="AE768" i="470"/>
  <c r="X793" i="285" s="1"/>
  <c r="AE326" i="470"/>
  <c r="X351" i="285" s="1"/>
  <c r="AE117" i="470"/>
  <c r="X142" i="285" s="1"/>
  <c r="AE351" i="470"/>
  <c r="X376" i="285" s="1"/>
  <c r="AE851" i="470"/>
  <c r="X876" i="285" s="1"/>
  <c r="AE94" i="470"/>
  <c r="X119" i="285" s="1"/>
  <c r="AE887" i="470"/>
  <c r="X912" i="285" s="1"/>
  <c r="AE314" i="470"/>
  <c r="X339" i="285" s="1"/>
  <c r="AE588" i="470"/>
  <c r="X613" i="285" s="1"/>
  <c r="AE668" i="470"/>
  <c r="X693" i="285" s="1"/>
  <c r="AE682" i="470"/>
  <c r="X707" i="285" s="1"/>
  <c r="AE271" i="470"/>
  <c r="X296" i="285" s="1"/>
  <c r="AE323" i="470"/>
  <c r="X348" i="285" s="1"/>
  <c r="AE585" i="470"/>
  <c r="X610" i="285" s="1"/>
  <c r="AE987" i="470"/>
  <c r="X1012" i="285" s="1"/>
  <c r="AE219" i="470"/>
  <c r="X244" i="285" s="1"/>
  <c r="AE479" i="470"/>
  <c r="X504" i="285" s="1"/>
  <c r="AE817" i="470"/>
  <c r="X842" i="285" s="1"/>
  <c r="AE754" i="470"/>
  <c r="X779" i="285" s="1"/>
  <c r="AE81" i="470"/>
  <c r="X106" i="285" s="1"/>
  <c r="AE835" i="470"/>
  <c r="X860" i="285" s="1"/>
  <c r="AE879" i="470"/>
  <c r="X904" i="285" s="1"/>
  <c r="AE51" i="470"/>
  <c r="X76" i="285" s="1"/>
  <c r="AE222" i="470"/>
  <c r="X247" i="285" s="1"/>
  <c r="AE84" i="470"/>
  <c r="X109" i="285" s="1"/>
  <c r="AE96" i="470"/>
  <c r="X121" i="285" s="1"/>
  <c r="AE865" i="470"/>
  <c r="X890" i="285" s="1"/>
  <c r="AE542" i="470"/>
  <c r="X567" i="285" s="1"/>
  <c r="AE236" i="470"/>
  <c r="X261" i="285" s="1"/>
  <c r="AE605" i="470"/>
  <c r="X630" i="285" s="1"/>
  <c r="AE871" i="470"/>
  <c r="X896" i="285" s="1"/>
  <c r="AE587" i="470"/>
  <c r="X612" i="285" s="1"/>
  <c r="AE663" i="470"/>
  <c r="X688" i="285" s="1"/>
  <c r="AE332" i="470"/>
  <c r="X357" i="285" s="1"/>
  <c r="AE914" i="470"/>
  <c r="X939" i="285" s="1"/>
  <c r="AE548" i="470"/>
  <c r="X573" i="285" s="1"/>
  <c r="AE338" i="470"/>
  <c r="X363" i="285" s="1"/>
  <c r="AE475" i="470"/>
  <c r="X500" i="285" s="1"/>
  <c r="AE750" i="470"/>
  <c r="X775" i="285" s="1"/>
  <c r="AE346" i="470"/>
  <c r="X371" i="285" s="1"/>
  <c r="AE945" i="470"/>
  <c r="X970" i="285" s="1"/>
  <c r="AE557" i="470"/>
  <c r="X582" i="285" s="1"/>
  <c r="AE188" i="470"/>
  <c r="X213" i="285" s="1"/>
  <c r="AE622" i="470"/>
  <c r="X647" i="285" s="1"/>
  <c r="AE405" i="470"/>
  <c r="X430" i="285" s="1"/>
  <c r="AE439" i="470"/>
  <c r="X464" i="285" s="1"/>
  <c r="AE211" i="470"/>
  <c r="X236" i="285" s="1"/>
  <c r="AE287" i="470"/>
  <c r="X312" i="285" s="1"/>
  <c r="AE870" i="470"/>
  <c r="X895" i="285" s="1"/>
  <c r="AE465" i="470"/>
  <c r="X490" i="285" s="1"/>
  <c r="AE72" i="470"/>
  <c r="X97" i="285" s="1"/>
  <c r="AE532" i="470"/>
  <c r="X557" i="285" s="1"/>
  <c r="AE670" i="470"/>
  <c r="X695" i="285" s="1"/>
  <c r="AE443" i="470"/>
  <c r="X468" i="285" s="1"/>
  <c r="AE818" i="470"/>
  <c r="X843" i="285" s="1"/>
  <c r="AE933" i="470"/>
  <c r="X958" i="285" s="1"/>
  <c r="AE858" i="470"/>
  <c r="X883" i="285" s="1"/>
  <c r="AE417" i="470"/>
  <c r="X442" i="285" s="1"/>
  <c r="AE671" i="470"/>
  <c r="X696" i="285" s="1"/>
  <c r="AE513" i="470"/>
  <c r="X538" i="285" s="1"/>
  <c r="AE452" i="470"/>
  <c r="X477" i="285" s="1"/>
  <c r="AE681" i="470"/>
  <c r="X706" i="285" s="1"/>
  <c r="AE959" i="470"/>
  <c r="X984" i="285" s="1"/>
  <c r="AE476" i="470"/>
  <c r="X501" i="285" s="1"/>
  <c r="AE824" i="470"/>
  <c r="X849" i="285" s="1"/>
  <c r="AE66" i="470"/>
  <c r="X91" i="285" s="1"/>
  <c r="AE414" i="470"/>
  <c r="X439" i="285" s="1"/>
  <c r="AE183" i="470"/>
  <c r="X208" i="285" s="1"/>
  <c r="AE217" i="470"/>
  <c r="X242" i="285" s="1"/>
  <c r="AE389" i="470"/>
  <c r="X414" i="285" s="1"/>
  <c r="AE689" i="470"/>
  <c r="X714" i="285" s="1"/>
  <c r="AE896" i="470"/>
  <c r="X921" i="285" s="1"/>
  <c r="AE233" i="470"/>
  <c r="X258" i="285" s="1"/>
  <c r="AE686" i="470"/>
  <c r="X711" i="285" s="1"/>
  <c r="AE78" i="470"/>
  <c r="X103" i="285" s="1"/>
  <c r="AE319" i="470"/>
  <c r="X344" i="285" s="1"/>
  <c r="AE789" i="470"/>
  <c r="X814" i="285" s="1"/>
  <c r="AE700" i="470"/>
  <c r="X725" i="285" s="1"/>
  <c r="AE811" i="470"/>
  <c r="X836" i="285" s="1"/>
  <c r="AE92" i="470"/>
  <c r="X117" i="285" s="1"/>
  <c r="AE77" i="470"/>
  <c r="X102" i="285" s="1"/>
  <c r="AE306" i="470"/>
  <c r="X331" i="285" s="1"/>
  <c r="AE352" i="470"/>
  <c r="X377" i="285" s="1"/>
  <c r="AE787" i="470"/>
  <c r="X812" i="285" s="1"/>
  <c r="AE159" i="470"/>
  <c r="X184" i="285" s="1"/>
  <c r="AE592" i="470"/>
  <c r="X617" i="285" s="1"/>
  <c r="AE345" i="470"/>
  <c r="X370" i="285" s="1"/>
  <c r="AE162" i="470"/>
  <c r="X187" i="285" s="1"/>
  <c r="AE246" i="470"/>
  <c r="X271" i="285" s="1"/>
  <c r="AE342" i="470"/>
  <c r="X367" i="285" s="1"/>
  <c r="AE694" i="470"/>
  <c r="X719" i="285" s="1"/>
  <c r="AE205" i="470"/>
  <c r="X230" i="285" s="1"/>
  <c r="AE903" i="470"/>
  <c r="X928" i="285" s="1"/>
  <c r="AE544" i="470"/>
  <c r="X569" i="285" s="1"/>
  <c r="AE141" i="470"/>
  <c r="X166" i="285" s="1"/>
  <c r="AE337" i="470"/>
  <c r="X362" i="285" s="1"/>
  <c r="AE108" i="470"/>
  <c r="X133" i="285" s="1"/>
  <c r="AE802" i="470"/>
  <c r="X827" i="285" s="1"/>
  <c r="AE813" i="470"/>
  <c r="X838" i="285" s="1"/>
  <c r="AE586" i="470"/>
  <c r="X611" i="285" s="1"/>
  <c r="AE335" i="470"/>
  <c r="X360" i="285" s="1"/>
  <c r="AE745" i="470"/>
  <c r="X770" i="285" s="1"/>
  <c r="AE767" i="470"/>
  <c r="X792" i="285" s="1"/>
  <c r="AE491" i="470"/>
  <c r="X516" i="285" s="1"/>
  <c r="AE501" i="470"/>
  <c r="X526" i="285" s="1"/>
  <c r="AE340" i="470"/>
  <c r="X365" i="285" s="1"/>
  <c r="AE617" i="470"/>
  <c r="X642" i="285" s="1"/>
  <c r="AE749" i="470"/>
  <c r="X774" i="285" s="1"/>
  <c r="AE111" i="470"/>
  <c r="X136" i="285" s="1"/>
  <c r="AE221" i="470"/>
  <c r="X246" i="285" s="1"/>
  <c r="AE795" i="470"/>
  <c r="X820" i="285" s="1"/>
  <c r="AE270" i="470"/>
  <c r="X295" i="285" s="1"/>
  <c r="AE254" i="470"/>
  <c r="X279" i="285" s="1"/>
  <c r="AE504" i="470"/>
  <c r="X529" i="285" s="1"/>
  <c r="AE786" i="470"/>
  <c r="X811" i="285" s="1"/>
  <c r="AE946" i="470"/>
  <c r="X971" i="285" s="1"/>
  <c r="AE322" i="470"/>
  <c r="X347" i="285" s="1"/>
  <c r="AE76" i="470"/>
  <c r="X101" i="285" s="1"/>
  <c r="AE1002" i="470"/>
  <c r="X1027" i="285" s="1"/>
  <c r="AE928" i="470"/>
  <c r="X953" i="285" s="1"/>
  <c r="AE541" i="470"/>
  <c r="X566" i="285" s="1"/>
  <c r="AE434" i="470"/>
  <c r="X459" i="285" s="1"/>
  <c r="AE484" i="470"/>
  <c r="X509" i="285" s="1"/>
  <c r="AE602" i="470"/>
  <c r="X627" i="285" s="1"/>
  <c r="AE594" i="470"/>
  <c r="X619" i="285" s="1"/>
  <c r="AE599" i="470"/>
  <c r="X624" i="285" s="1"/>
  <c r="AE454" i="470"/>
  <c r="X479" i="285" s="1"/>
  <c r="AE965" i="470"/>
  <c r="X990" i="285" s="1"/>
  <c r="AE661" i="470"/>
  <c r="X686" i="285" s="1"/>
  <c r="AE646" i="470"/>
  <c r="X671" i="285" s="1"/>
  <c r="AE50" i="470"/>
  <c r="X75" i="285" s="1"/>
  <c r="AE753" i="470"/>
  <c r="X778" i="285" s="1"/>
  <c r="AE206" i="470"/>
  <c r="X231" i="285" s="1"/>
  <c r="AE99" i="470"/>
  <c r="X124" i="285" s="1"/>
  <c r="AE566" i="470"/>
  <c r="X591" i="285" s="1"/>
  <c r="AE579" i="470"/>
  <c r="X604" i="285" s="1"/>
  <c r="AE105" i="470"/>
  <c r="X130" i="285" s="1"/>
  <c r="AE889" i="470"/>
  <c r="X914" i="285" s="1"/>
  <c r="AE816" i="470"/>
  <c r="X841" i="285" s="1"/>
  <c r="AE727" i="470"/>
  <c r="X752" i="285" s="1"/>
  <c r="AE168" i="470"/>
  <c r="X193" i="285" s="1"/>
  <c r="AE477" i="470"/>
  <c r="X502" i="285" s="1"/>
  <c r="AE763" i="470"/>
  <c r="X788" i="285" s="1"/>
  <c r="AE722" i="470"/>
  <c r="X747" i="285" s="1"/>
  <c r="AE360" i="470"/>
  <c r="X385" i="285" s="1"/>
  <c r="AE333" i="470"/>
  <c r="X358" i="285" s="1"/>
  <c r="AE939" i="470"/>
  <c r="X964" i="285" s="1"/>
  <c r="AE57" i="470"/>
  <c r="X82" i="285" s="1"/>
  <c r="AE262" i="470"/>
  <c r="X287" i="285" s="1"/>
  <c r="AE571" i="470"/>
  <c r="X596" i="285" s="1"/>
  <c r="AE659" i="470"/>
  <c r="X684" i="285" s="1"/>
  <c r="AE984" i="470"/>
  <c r="X1009" i="285" s="1"/>
  <c r="AE611" i="470"/>
  <c r="X636" i="285" s="1"/>
  <c r="AE472" i="470"/>
  <c r="X497" i="285" s="1"/>
  <c r="AE652" i="470"/>
  <c r="X677" i="285" s="1"/>
  <c r="AE806" i="470"/>
  <c r="X831" i="285" s="1"/>
  <c r="AE275" i="470"/>
  <c r="X300" i="285" s="1"/>
  <c r="AE371" i="470"/>
  <c r="X396" i="285" s="1"/>
  <c r="AE967" i="470"/>
  <c r="X992" i="285" s="1"/>
  <c r="AE830" i="470"/>
  <c r="X855" i="285" s="1"/>
  <c r="AE565" i="470"/>
  <c r="X590" i="285" s="1"/>
  <c r="AE916" i="470"/>
  <c r="X941" i="285" s="1"/>
  <c r="AE158" i="470"/>
  <c r="X183" i="285" s="1"/>
  <c r="AE440" i="470"/>
  <c r="X465" i="285" s="1"/>
  <c r="AE65" i="470"/>
  <c r="X90" i="285" s="1"/>
  <c r="AE104" i="470"/>
  <c r="X129" i="285" s="1"/>
  <c r="AE783" i="470"/>
  <c r="X808" i="285" s="1"/>
  <c r="AE604" i="470"/>
  <c r="X629" i="285" s="1"/>
  <c r="AE447" i="470"/>
  <c r="X472" i="285" s="1"/>
  <c r="AE165" i="470"/>
  <c r="X190" i="285" s="1"/>
  <c r="AE641" i="470"/>
  <c r="X666" i="285" s="1"/>
  <c r="AE73" i="470"/>
  <c r="X98" i="285" s="1"/>
  <c r="AE119" i="470"/>
  <c r="X144" i="285" s="1"/>
  <c r="AE826" i="470"/>
  <c r="X851" i="285" s="1"/>
  <c r="AE598" i="470"/>
  <c r="X623" i="285" s="1"/>
  <c r="AE950" i="470"/>
  <c r="X975" i="285" s="1"/>
  <c r="AE474" i="470"/>
  <c r="X499" i="285" s="1"/>
  <c r="AE274" i="470"/>
  <c r="X299" i="285" s="1"/>
  <c r="AE563" i="470"/>
  <c r="X588" i="285" s="1"/>
  <c r="AE327" i="470"/>
  <c r="X352" i="285" s="1"/>
  <c r="AE400" i="470"/>
  <c r="X425" i="285" s="1"/>
  <c r="AE803" i="470"/>
  <c r="X828" i="285" s="1"/>
  <c r="AE438" i="470"/>
  <c r="X463" i="285" s="1"/>
  <c r="AE279" i="470"/>
  <c r="X304" i="285" s="1"/>
  <c r="AE367" i="470"/>
  <c r="X392" i="285" s="1"/>
  <c r="AE493" i="470"/>
  <c r="X518" i="285" s="1"/>
  <c r="AE374" i="470"/>
  <c r="X399" i="285" s="1"/>
  <c r="AE936" i="470"/>
  <c r="X961" i="285" s="1"/>
  <c r="AE815" i="470"/>
  <c r="X840" i="285" s="1"/>
  <c r="AE431" i="470"/>
  <c r="X456" i="285" s="1"/>
  <c r="AE232" i="470"/>
  <c r="X257" i="285" s="1"/>
  <c r="AE192" i="470"/>
  <c r="X217" i="285" s="1"/>
  <c r="AE247" i="470"/>
  <c r="X272" i="285" s="1"/>
  <c r="AE45" i="470"/>
  <c r="X70" i="285" s="1"/>
  <c r="AE386" i="470"/>
  <c r="X411" i="285" s="1"/>
  <c r="AE673" i="470"/>
  <c r="X698" i="285" s="1"/>
  <c r="AE781" i="470"/>
  <c r="X806" i="285" s="1"/>
  <c r="AE856" i="470"/>
  <c r="X881" i="285" s="1"/>
  <c r="AE114" i="470"/>
  <c r="X139" i="285" s="1"/>
  <c r="AE177" i="470"/>
  <c r="X202" i="285" s="1"/>
  <c r="AE468" i="470"/>
  <c r="X493" i="285" s="1"/>
  <c r="AE142" i="470"/>
  <c r="X167" i="285" s="1"/>
  <c r="AE731" i="470"/>
  <c r="X756" i="285" s="1"/>
  <c r="AE266" i="470"/>
  <c r="X291" i="285" s="1"/>
  <c r="AE288" i="470"/>
  <c r="X313" i="285" s="1"/>
  <c r="AE230" i="470"/>
  <c r="X255" i="285" s="1"/>
  <c r="AE372" i="470"/>
  <c r="X397" i="285" s="1"/>
  <c r="AE160" i="470"/>
  <c r="X185" i="285" s="1"/>
  <c r="AE208" i="470"/>
  <c r="X233" i="285" s="1"/>
  <c r="AE507" i="470"/>
  <c r="X532" i="285" s="1"/>
  <c r="AE101" i="470"/>
  <c r="X126" i="285" s="1"/>
  <c r="AE574" i="470"/>
  <c r="X599" i="285" s="1"/>
  <c r="AE517" i="470"/>
  <c r="X542" i="285" s="1"/>
  <c r="AE947" i="470"/>
  <c r="X972" i="285" s="1"/>
  <c r="AE478" i="470"/>
  <c r="X503" i="285" s="1"/>
  <c r="AE473" i="470"/>
  <c r="X498" i="285" s="1"/>
  <c r="AE698" i="470"/>
  <c r="X723" i="285" s="1"/>
  <c r="AE295" i="470"/>
  <c r="X320" i="285" s="1"/>
  <c r="AE833" i="470"/>
  <c r="X858" i="285" s="1"/>
  <c r="AE867" i="470"/>
  <c r="X892" i="285" s="1"/>
  <c r="AE490" i="470"/>
  <c r="X515" i="285" s="1"/>
  <c r="AE590" i="470"/>
  <c r="X615" i="285" s="1"/>
  <c r="AE978" i="470"/>
  <c r="X1003" i="285" s="1"/>
  <c r="AE373" i="470"/>
  <c r="X398" i="285" s="1"/>
  <c r="AE582" i="470"/>
  <c r="X607" i="285" s="1"/>
  <c r="AE228" i="470"/>
  <c r="X253" i="285" s="1"/>
  <c r="AE892" i="470"/>
  <c r="X917" i="285" s="1"/>
  <c r="AE113" i="470"/>
  <c r="X138" i="285" s="1"/>
  <c r="AE136" i="470"/>
  <c r="X161" i="285" s="1"/>
  <c r="AE569" i="470"/>
  <c r="X594" i="285" s="1"/>
  <c r="AE330" i="470"/>
  <c r="X355" i="285" s="1"/>
  <c r="AE255" i="470"/>
  <c r="X280" i="285" s="1"/>
  <c r="AE583" i="470"/>
  <c r="X608" i="285" s="1"/>
  <c r="AE948" i="470"/>
  <c r="X973" i="285" s="1"/>
  <c r="AE756" i="470"/>
  <c r="X781" i="285" s="1"/>
  <c r="AE969" i="470"/>
  <c r="X994" i="285" s="1"/>
  <c r="AE522" i="470"/>
  <c r="X547" i="285" s="1"/>
  <c r="AE780" i="470"/>
  <c r="X805" i="285" s="1"/>
  <c r="AE464" i="470"/>
  <c r="X489" i="285" s="1"/>
  <c r="AE276" i="470"/>
  <c r="X301" i="285" s="1"/>
  <c r="AE74" i="470"/>
  <c r="X99" i="285" s="1"/>
  <c r="AE129" i="470"/>
  <c r="X154" i="285" s="1"/>
  <c r="AE976" i="470"/>
  <c r="X1001" i="285" s="1"/>
  <c r="AE239" i="470"/>
  <c r="X264" i="285" s="1"/>
  <c r="AE577" i="470"/>
  <c r="X602" i="285" s="1"/>
  <c r="AE927" i="470"/>
  <c r="X952" i="285" s="1"/>
  <c r="AE198" i="470"/>
  <c r="X223" i="285" s="1"/>
  <c r="AE558" i="470"/>
  <c r="X583" i="285" s="1"/>
  <c r="AE451" i="470"/>
  <c r="X476" i="285" s="1"/>
  <c r="AE397" i="470"/>
  <c r="X422" i="285" s="1"/>
  <c r="AE944" i="470"/>
  <c r="X969" i="285" s="1"/>
  <c r="AE283" i="470"/>
  <c r="X308" i="285" s="1"/>
  <c r="AE291" i="470"/>
  <c r="X316" i="285" s="1"/>
  <c r="AE849" i="470"/>
  <c r="X874" i="285" s="1"/>
  <c r="AE64" i="470"/>
  <c r="X89" i="285" s="1"/>
  <c r="AE329" i="470"/>
  <c r="X354" i="285" s="1"/>
  <c r="AE250" i="470"/>
  <c r="X275" i="285" s="1"/>
  <c r="AE791" i="470"/>
  <c r="X816" i="285" s="1"/>
  <c r="AE380" i="470"/>
  <c r="X405" i="285" s="1"/>
  <c r="AE792" i="470"/>
  <c r="X817" i="285" s="1"/>
  <c r="AE656" i="470"/>
  <c r="X681" i="285" s="1"/>
  <c r="AE614" i="470"/>
  <c r="X639" i="285" s="1"/>
  <c r="AE989" i="470"/>
  <c r="X1014" i="285" s="1"/>
  <c r="AE339" i="470"/>
  <c r="X364" i="285" s="1"/>
  <c r="AE615" i="470"/>
  <c r="X640" i="285" s="1"/>
  <c r="AE278" i="470"/>
  <c r="X303" i="285" s="1"/>
  <c r="AE418" i="470"/>
  <c r="X443" i="285" s="1"/>
  <c r="AE344" i="470"/>
  <c r="X369" i="285" s="1"/>
  <c r="AE600" i="470"/>
  <c r="X625" i="285" s="1"/>
  <c r="AE684" i="470"/>
  <c r="X709" i="285" s="1"/>
  <c r="AE131" i="470"/>
  <c r="X156" i="285" s="1"/>
  <c r="AE109" i="470"/>
  <c r="X134" i="285" s="1"/>
  <c r="AE413" i="470"/>
  <c r="X438" i="285" s="1"/>
  <c r="AE298" i="470"/>
  <c r="X323" i="285" s="1"/>
  <c r="AE752" i="470"/>
  <c r="X777" i="285" s="1"/>
  <c r="AE391" i="470"/>
  <c r="X416" i="285" s="1"/>
  <c r="C6" i="323"/>
  <c r="AE10" i="470"/>
  <c r="X35" i="285" s="1"/>
  <c r="C6" i="401"/>
  <c r="AE18" i="470"/>
  <c r="X43" i="285" s="1"/>
  <c r="C6" i="415"/>
  <c r="AE28" i="470"/>
  <c r="X53" i="285" s="1"/>
  <c r="AE35" i="470"/>
  <c r="X60" i="285" s="1"/>
  <c r="AE34" i="470"/>
  <c r="X59" i="285" s="1"/>
  <c r="AE435" i="470"/>
  <c r="X460" i="285" s="1"/>
  <c r="AE148" i="470"/>
  <c r="X173" i="285" s="1"/>
  <c r="AE420" i="470"/>
  <c r="X445" i="285" s="1"/>
  <c r="AE859" i="470"/>
  <c r="X884" i="285" s="1"/>
  <c r="AE436" i="470"/>
  <c r="X461" i="285" s="1"/>
  <c r="AE738" i="470"/>
  <c r="X763" i="285" s="1"/>
  <c r="AE483" i="470"/>
  <c r="X508" i="285" s="1"/>
  <c r="AE546" i="470"/>
  <c r="X571" i="285" s="1"/>
  <c r="AE300" i="470"/>
  <c r="X325" i="285" s="1"/>
  <c r="AE459" i="470"/>
  <c r="X484" i="285" s="1"/>
  <c r="AE48" i="470"/>
  <c r="X73" i="285" s="1"/>
  <c r="AE573" i="470"/>
  <c r="X598" i="285" s="1"/>
  <c r="AE966" i="470"/>
  <c r="X991" i="285" s="1"/>
  <c r="AE642" i="470"/>
  <c r="X667" i="285" s="1"/>
  <c r="AE685" i="470"/>
  <c r="X710" i="285" s="1"/>
  <c r="AE363" i="470"/>
  <c r="X388" i="285" s="1"/>
  <c r="AE842" i="470"/>
  <c r="X867" i="285" s="1"/>
  <c r="AE201" i="470"/>
  <c r="X226" i="285" s="1"/>
  <c r="AE294" i="470"/>
  <c r="X319" i="285" s="1"/>
  <c r="AE724" i="470"/>
  <c r="X749" i="285" s="1"/>
  <c r="AE394" i="470"/>
  <c r="X419" i="285" s="1"/>
  <c r="AE940" i="470"/>
  <c r="X965" i="285" s="1"/>
  <c r="AE886" i="470"/>
  <c r="X911" i="285" s="1"/>
  <c r="AE125" i="470"/>
  <c r="X150" i="285" s="1"/>
  <c r="AE728" i="470"/>
  <c r="X753" i="285" s="1"/>
  <c r="AE810" i="470"/>
  <c r="X835" i="285" s="1"/>
  <c r="AE186" i="470"/>
  <c r="X211" i="285" s="1"/>
  <c r="AE388" i="470"/>
  <c r="X413" i="285" s="1"/>
  <c r="AE336" i="470"/>
  <c r="X361" i="285" s="1"/>
  <c r="AE677" i="470"/>
  <c r="X702" i="285" s="1"/>
  <c r="AE846" i="470"/>
  <c r="X871" i="285" s="1"/>
  <c r="AE621" i="470"/>
  <c r="X646" i="285" s="1"/>
  <c r="AE470" i="470"/>
  <c r="X495" i="285" s="1"/>
  <c r="AE303" i="470"/>
  <c r="X328" i="285" s="1"/>
  <c r="AE770" i="470"/>
  <c r="X795" i="285" s="1"/>
  <c r="AE890" i="470"/>
  <c r="X915" i="285" s="1"/>
  <c r="AE748" i="470"/>
  <c r="X773" i="285" s="1"/>
  <c r="AE492" i="470"/>
  <c r="X517" i="285" s="1"/>
  <c r="AE179" i="470"/>
  <c r="X204" i="285" s="1"/>
  <c r="AE384" i="470"/>
  <c r="X409" i="285" s="1"/>
  <c r="AE282" i="470"/>
  <c r="X307" i="285" s="1"/>
  <c r="AE627" i="470"/>
  <c r="X652" i="285" s="1"/>
  <c r="AE486" i="470"/>
  <c r="X511" i="285" s="1"/>
  <c r="AE169" i="470"/>
  <c r="X194" i="285" s="1"/>
  <c r="AE91" i="470"/>
  <c r="X116" i="285" s="1"/>
  <c r="AE971" i="470"/>
  <c r="X996" i="285" s="1"/>
  <c r="AE320" i="470"/>
  <c r="X345" i="285" s="1"/>
  <c r="AE123" i="470"/>
  <c r="X148" i="285" s="1"/>
  <c r="AE637" i="470"/>
  <c r="X662" i="285" s="1"/>
  <c r="AE370" i="470"/>
  <c r="X395" i="285" s="1"/>
  <c r="AE163" i="470"/>
  <c r="X188" i="285" s="1"/>
  <c r="AE873" i="470"/>
  <c r="X898" i="285" s="1"/>
  <c r="AE362" i="470"/>
  <c r="X387" i="285" s="1"/>
  <c r="AE369" i="470"/>
  <c r="X394" i="285" s="1"/>
  <c r="AE173" i="470"/>
  <c r="X198" i="285" s="1"/>
  <c r="AE917" i="470"/>
  <c r="X942" i="285" s="1"/>
  <c r="AE761" i="470"/>
  <c r="X786" i="285" s="1"/>
  <c r="AE972" i="470"/>
  <c r="X997" i="285" s="1"/>
  <c r="AE189" i="470"/>
  <c r="X214" i="285" s="1"/>
  <c r="AE29" i="470"/>
  <c r="X54" i="285" s="1"/>
  <c r="AE877" i="470"/>
  <c r="X902" i="285" s="1"/>
  <c r="AE593" i="470"/>
  <c r="X618" i="285" s="1"/>
  <c r="AE723" i="470"/>
  <c r="X748" i="285" s="1"/>
  <c r="AE638" i="470"/>
  <c r="X663" i="285" s="1"/>
  <c r="AE891" i="470"/>
  <c r="X916" i="285" s="1"/>
  <c r="AE876" i="470"/>
  <c r="X901" i="285" s="1"/>
  <c r="AE775" i="470"/>
  <c r="X800" i="285" s="1"/>
  <c r="AE715" i="470"/>
  <c r="X740" i="285" s="1"/>
  <c r="AE353" i="470"/>
  <c r="X378" i="285" s="1"/>
  <c r="AE56" i="470"/>
  <c r="X81" i="285" s="1"/>
  <c r="AE986" i="470"/>
  <c r="X1011" i="285" s="1"/>
  <c r="AE613" i="470"/>
  <c r="X638" i="285" s="1"/>
  <c r="AE561" i="470"/>
  <c r="X586" i="285" s="1"/>
  <c r="AE834" i="470"/>
  <c r="X859" i="285" s="1"/>
  <c r="C6" i="419"/>
  <c r="AE30" i="470"/>
  <c r="X55" i="285" s="1"/>
  <c r="C6" i="319"/>
  <c r="AE5" i="470"/>
  <c r="X30" i="285" s="1"/>
  <c r="AE16" i="470"/>
  <c r="X41" i="285" s="1"/>
  <c r="AE14" i="470"/>
  <c r="X39" i="285" s="1"/>
  <c r="AE17" i="470"/>
  <c r="X42" i="285" s="1"/>
  <c r="AE317" i="470"/>
  <c r="X342" i="285" s="1"/>
  <c r="AE529" i="470"/>
  <c r="X554" i="285" s="1"/>
  <c r="AE171" i="470"/>
  <c r="X196" i="285" s="1"/>
  <c r="AE740" i="470"/>
  <c r="X765" i="285" s="1"/>
  <c r="AE195" i="470"/>
  <c r="X220" i="285" s="1"/>
  <c r="AE302" i="470"/>
  <c r="X327" i="285" s="1"/>
  <c r="AE112" i="470"/>
  <c r="X137" i="285" s="1"/>
  <c r="AE308" i="470"/>
  <c r="X333" i="285" s="1"/>
  <c r="AE634" i="470"/>
  <c r="X659" i="285" s="1"/>
  <c r="AE875" i="470"/>
  <c r="X900" i="285" s="1"/>
  <c r="AE912" i="470"/>
  <c r="X937" i="285" s="1"/>
  <c r="AE785" i="470"/>
  <c r="X810" i="285" s="1"/>
  <c r="AE107" i="470"/>
  <c r="X132" i="285" s="1"/>
  <c r="AE716" i="470"/>
  <c r="X741" i="285" s="1"/>
  <c r="AE347" i="470"/>
  <c r="X372" i="285" s="1"/>
  <c r="AE751" i="470"/>
  <c r="X776" i="285" s="1"/>
  <c r="AE151" i="470"/>
  <c r="X176" i="285" s="1"/>
  <c r="AE679" i="470"/>
  <c r="X704" i="285" s="1"/>
  <c r="AE619" i="470"/>
  <c r="X644" i="285" s="1"/>
  <c r="AE880" i="470"/>
  <c r="X905" i="285" s="1"/>
  <c r="AE341" i="470"/>
  <c r="X366" i="285" s="1"/>
  <c r="AE325" i="470"/>
  <c r="X350" i="285" s="1"/>
  <c r="AE798" i="470"/>
  <c r="X823" i="285" s="1"/>
  <c r="AE635" i="470"/>
  <c r="X660" i="285" s="1"/>
  <c r="AE952" i="470"/>
  <c r="X977" i="285" s="1"/>
  <c r="AE97" i="470"/>
  <c r="X122" i="285" s="1"/>
  <c r="AE906" i="470"/>
  <c r="X931" i="285" s="1"/>
  <c r="AE281" i="470"/>
  <c r="X306" i="285" s="1"/>
  <c r="AE356" i="470"/>
  <c r="X381" i="285" s="1"/>
  <c r="AE958" i="470"/>
  <c r="X983" i="285" s="1"/>
  <c r="AE263" i="470"/>
  <c r="X288" i="285" s="1"/>
  <c r="AE80" i="470"/>
  <c r="X105" i="285" s="1"/>
  <c r="AE898" i="470"/>
  <c r="X923" i="285" s="1"/>
  <c r="AE556" i="470"/>
  <c r="X581" i="285" s="1"/>
  <c r="AE178" i="470"/>
  <c r="X203" i="285" s="1"/>
  <c r="AE133" i="470"/>
  <c r="X158" i="285" s="1"/>
  <c r="AE393" i="470"/>
  <c r="X418" i="285" s="1"/>
  <c r="AE505" i="470"/>
  <c r="X530" i="285" s="1"/>
  <c r="AE121" i="470"/>
  <c r="X146" i="285" s="1"/>
  <c r="AE176" i="470"/>
  <c r="X201" i="285" s="1"/>
  <c r="AE305" i="470"/>
  <c r="X330" i="285" s="1"/>
  <c r="AE149" i="470"/>
  <c r="X174" i="285" s="1"/>
  <c r="AE720" i="470"/>
  <c r="X745" i="285" s="1"/>
  <c r="AE610" i="470"/>
  <c r="X635" i="285" s="1"/>
  <c r="AE998" i="470"/>
  <c r="X1023" i="285" s="1"/>
  <c r="AE385" i="470"/>
  <c r="X410" i="285" s="1"/>
  <c r="AE379" i="470"/>
  <c r="X404" i="285" s="1"/>
  <c r="AE975" i="470"/>
  <c r="X1000" i="285" s="1"/>
  <c r="AE964" i="470"/>
  <c r="X989" i="285" s="1"/>
  <c r="AE190" i="470"/>
  <c r="X215" i="285" s="1"/>
  <c r="AE773" i="470"/>
  <c r="X798" i="285" s="1"/>
  <c r="AE909" i="470"/>
  <c r="X934" i="285" s="1"/>
  <c r="AE519" i="470"/>
  <c r="X544" i="285" s="1"/>
  <c r="AE402" i="470"/>
  <c r="X427" i="285" s="1"/>
  <c r="AE708" i="470"/>
  <c r="X733" i="285" s="1"/>
  <c r="AE991" i="470"/>
  <c r="X1016" i="285" s="1"/>
  <c r="AE485" i="470"/>
  <c r="X510" i="285" s="1"/>
  <c r="AE999" i="470"/>
  <c r="X1024" i="285" s="1"/>
  <c r="AE264" i="470"/>
  <c r="X289" i="285" s="1"/>
  <c r="AE688" i="470"/>
  <c r="X713" i="285" s="1"/>
  <c r="AE209" i="470"/>
  <c r="X234" i="285" s="1"/>
  <c r="AE853" i="470"/>
  <c r="X878" i="285" s="1"/>
  <c r="AE214" i="470"/>
  <c r="X239" i="285" s="1"/>
  <c r="AE575" i="470"/>
  <c r="X600" i="285" s="1"/>
  <c r="AE427" i="470"/>
  <c r="X452" i="285" s="1"/>
  <c r="AE772" i="470"/>
  <c r="X797" i="285" s="1"/>
  <c r="AE147" i="470"/>
  <c r="X172" i="285" s="1"/>
  <c r="AE49" i="470"/>
  <c r="X74" i="285" s="1"/>
  <c r="AE144" i="470"/>
  <c r="X169" i="285" s="1"/>
  <c r="AE203" i="470"/>
  <c r="X228" i="285" s="1"/>
  <c r="AE926" i="470"/>
  <c r="X951" i="285" s="1"/>
  <c r="AE526" i="470"/>
  <c r="X551" i="285" s="1"/>
  <c r="AE213" i="470"/>
  <c r="X238" i="285" s="1"/>
  <c r="AE508" i="470"/>
  <c r="X533" i="285" s="1"/>
  <c r="AE85" i="470"/>
  <c r="X110" i="285" s="1"/>
  <c r="C6" i="421"/>
  <c r="AE31" i="470"/>
  <c r="X56" i="285" s="1"/>
  <c r="C6" i="321"/>
  <c r="AE11" i="470"/>
  <c r="X36" i="285" s="1"/>
  <c r="C6" i="405"/>
  <c r="AE22" i="470"/>
  <c r="X47" i="285" s="1"/>
  <c r="C6" i="433"/>
  <c r="AE43" i="470"/>
  <c r="X68" i="285" s="1"/>
  <c r="AE13" i="470"/>
  <c r="X38" i="285" s="1"/>
  <c r="AE37" i="470"/>
  <c r="X62" i="285" s="1"/>
  <c r="AE7" i="470"/>
  <c r="X32" i="285" s="1"/>
  <c r="AE67" i="470"/>
  <c r="X92" i="285" s="1"/>
  <c r="AE61" i="470"/>
  <c r="X86" i="285" s="1"/>
  <c r="AE249" i="470"/>
  <c r="X274" i="285" s="1"/>
  <c r="AE854" i="470"/>
  <c r="X879" i="285" s="1"/>
  <c r="AE55" i="470"/>
  <c r="X80" i="285" s="1"/>
  <c r="AE954" i="470"/>
  <c r="X979" i="285" s="1"/>
  <c r="AE925" i="470"/>
  <c r="X950" i="285" s="1"/>
  <c r="AE973" i="470"/>
  <c r="X998" i="285" s="1"/>
  <c r="AE762" i="470"/>
  <c r="X787" i="285" s="1"/>
  <c r="AE225" i="470"/>
  <c r="X250" i="285" s="1"/>
  <c r="AE874" i="470"/>
  <c r="X899" i="285" s="1"/>
  <c r="AE89" i="470"/>
  <c r="X114" i="285" s="1"/>
  <c r="AE988" i="470"/>
  <c r="X1013" i="285" s="1"/>
  <c r="AE937" i="470"/>
  <c r="X962" i="285" s="1"/>
  <c r="AE649" i="470"/>
  <c r="X674" i="285" s="1"/>
  <c r="AE462" i="470"/>
  <c r="X487" i="285" s="1"/>
  <c r="AE196" i="470"/>
  <c r="X221" i="285" s="1"/>
  <c r="AE62" i="470"/>
  <c r="X87" i="285" s="1"/>
  <c r="AE717" i="470"/>
  <c r="X742" i="285" s="1"/>
  <c r="AE862" i="470"/>
  <c r="X887" i="285" s="1"/>
  <c r="AE822" i="470"/>
  <c r="X847" i="285" s="1"/>
  <c r="AE128" i="470"/>
  <c r="X153" i="285" s="1"/>
  <c r="AE607" i="470"/>
  <c r="X632" i="285" s="1"/>
  <c r="AE841" i="470"/>
  <c r="X866" i="285" s="1"/>
  <c r="AE172" i="470"/>
  <c r="X197" i="285" s="1"/>
  <c r="AE794" i="470"/>
  <c r="X819" i="285" s="1"/>
  <c r="AE776" i="470"/>
  <c r="X801" i="285" s="1"/>
  <c r="AE155" i="470"/>
  <c r="X180" i="285" s="1"/>
  <c r="AE54" i="470"/>
  <c r="X79" i="285" s="1"/>
  <c r="AE829" i="470"/>
  <c r="X854" i="285" s="1"/>
  <c r="AE137" i="470"/>
  <c r="X162" i="285" s="1"/>
  <c r="AE755" i="470"/>
  <c r="X780" i="285" s="1"/>
  <c r="AE836" i="470"/>
  <c r="X861" i="285" s="1"/>
  <c r="AE943" i="470"/>
  <c r="X968" i="285" s="1"/>
  <c r="AE425" i="470"/>
  <c r="X450" i="285" s="1"/>
  <c r="AE968" i="470"/>
  <c r="X993" i="285" s="1"/>
  <c r="AE193" i="470"/>
  <c r="X218" i="285" s="1"/>
  <c r="AE226" i="470"/>
  <c r="X251" i="285" s="1"/>
  <c r="AE603" i="470"/>
  <c r="X628" i="285" s="1"/>
  <c r="AE839" i="470"/>
  <c r="X864" i="285" s="1"/>
  <c r="AE576" i="470"/>
  <c r="X601" i="285" s="1"/>
  <c r="AE368" i="470"/>
  <c r="X393" i="285" s="1"/>
  <c r="AE216" i="470"/>
  <c r="X241" i="285" s="1"/>
  <c r="AE304" i="470"/>
  <c r="X329" i="285" s="1"/>
  <c r="AE69" i="470"/>
  <c r="X94" i="285" s="1"/>
  <c r="AE280" i="470"/>
  <c r="X305" i="285" s="1"/>
  <c r="AE170" i="470"/>
  <c r="X195" i="285" s="1"/>
  <c r="AE955" i="470"/>
  <c r="X980" i="285" s="1"/>
  <c r="AE494" i="470"/>
  <c r="X519" i="285" s="1"/>
  <c r="AE248" i="470"/>
  <c r="X273" i="285" s="1"/>
  <c r="AE252" i="470"/>
  <c r="X277" i="285" s="1"/>
  <c r="AE961" i="470"/>
  <c r="X986" i="285" s="1"/>
  <c r="AE705" i="470"/>
  <c r="X730" i="285" s="1"/>
  <c r="AE515" i="470"/>
  <c r="X540" i="285" s="1"/>
  <c r="AE70" i="470"/>
  <c r="X95" i="285" s="1"/>
  <c r="AE533" i="470"/>
  <c r="X558" i="285" s="1"/>
  <c r="AE963" i="470"/>
  <c r="X988" i="285" s="1"/>
  <c r="AE982" i="470"/>
  <c r="X1007" i="285" s="1"/>
  <c r="AE82" i="470"/>
  <c r="X107" i="285" s="1"/>
  <c r="AE726" i="470"/>
  <c r="X751" i="285" s="1"/>
  <c r="AE257" i="470"/>
  <c r="X282" i="285" s="1"/>
  <c r="AE135" i="470"/>
  <c r="X160" i="285" s="1"/>
  <c r="AE883" i="470"/>
  <c r="X908" i="285" s="1"/>
  <c r="AE650" i="470"/>
  <c r="X675" i="285" s="1"/>
  <c r="AE387" i="470"/>
  <c r="X412" i="285" s="1"/>
  <c r="AE543" i="470"/>
  <c r="X568" i="285" s="1"/>
  <c r="AE911" i="470"/>
  <c r="X936" i="285" s="1"/>
  <c r="AE456" i="470"/>
  <c r="X481" i="285" s="1"/>
  <c r="AE552" i="470"/>
  <c r="X577" i="285" s="1"/>
  <c r="AE536" i="470"/>
  <c r="X561" i="285" s="1"/>
  <c r="AE664" i="470"/>
  <c r="X689" i="285" s="1"/>
  <c r="AE453" i="470"/>
  <c r="X478" i="285" s="1"/>
  <c r="AE220" i="470"/>
  <c r="X245" i="285" s="1"/>
  <c r="AE553" i="470"/>
  <c r="X578" i="285" s="1"/>
  <c r="AE227" i="470"/>
  <c r="X252" i="285" s="1"/>
  <c r="P22" i="336"/>
  <c r="Q22" i="336" s="1"/>
  <c r="H25" i="336"/>
  <c r="M22" i="336"/>
  <c r="N22" i="336" s="1"/>
  <c r="C100" i="421"/>
  <c r="D82" i="421"/>
  <c r="D64" i="421"/>
  <c r="D59" i="421"/>
  <c r="C103" i="421"/>
  <c r="D71" i="421"/>
  <c r="D66" i="421"/>
  <c r="C86" i="421"/>
  <c r="C99" i="421"/>
  <c r="D80" i="421"/>
  <c r="D76" i="421"/>
  <c r="C101" i="421"/>
  <c r="D61" i="421"/>
  <c r="E12" i="421"/>
  <c r="D96" i="421"/>
  <c r="C79" i="421"/>
  <c r="D68" i="421"/>
  <c r="D104" i="421"/>
  <c r="D63" i="421"/>
  <c r="D88" i="421"/>
  <c r="D74" i="421"/>
  <c r="D78" i="421"/>
  <c r="D72" i="421"/>
  <c r="C71" i="421"/>
  <c r="D94" i="421"/>
  <c r="E10" i="421"/>
  <c r="A3" i="422" s="1"/>
  <c r="C60" i="421"/>
  <c r="D91" i="421"/>
  <c r="D70" i="421"/>
  <c r="C74" i="421"/>
  <c r="C106" i="421"/>
  <c r="D84" i="421"/>
  <c r="D89" i="421"/>
  <c r="C58" i="421"/>
  <c r="D77" i="421"/>
  <c r="C93" i="421"/>
  <c r="C105" i="421"/>
  <c r="C67" i="421"/>
  <c r="C62" i="421"/>
  <c r="C78" i="421"/>
  <c r="K38" i="421"/>
  <c r="E40" i="421" s="1"/>
  <c r="D95" i="421"/>
  <c r="E11" i="421"/>
  <c r="G20" i="421" s="1"/>
  <c r="C69" i="421"/>
  <c r="C92" i="421"/>
  <c r="C104" i="421"/>
  <c r="D65" i="421"/>
  <c r="C72" i="421"/>
  <c r="C91" i="421"/>
  <c r="D62" i="421"/>
  <c r="D101" i="421"/>
  <c r="D92" i="421"/>
  <c r="D67" i="421"/>
  <c r="C97" i="421"/>
  <c r="C95" i="421"/>
  <c r="D93" i="421"/>
  <c r="D102" i="421"/>
  <c r="C64" i="421"/>
  <c r="C83" i="421"/>
  <c r="D86" i="421"/>
  <c r="C82" i="421"/>
  <c r="D85" i="421"/>
  <c r="C85" i="421"/>
  <c r="C96" i="421"/>
  <c r="A2" i="422"/>
  <c r="D58" i="421"/>
  <c r="C89" i="421"/>
  <c r="C90" i="421"/>
  <c r="C66" i="421"/>
  <c r="D105" i="421"/>
  <c r="E13" i="421"/>
  <c r="C65" i="421"/>
  <c r="D98" i="421"/>
  <c r="D83" i="421"/>
  <c r="C80" i="421"/>
  <c r="D73" i="421"/>
  <c r="D79" i="421"/>
  <c r="D90" i="421"/>
  <c r="C98" i="421"/>
  <c r="D106" i="421"/>
  <c r="D99" i="421"/>
  <c r="D103" i="421"/>
  <c r="D75" i="421"/>
  <c r="C76" i="421"/>
  <c r="C75" i="421"/>
  <c r="C73" i="421"/>
  <c r="C68" i="421"/>
  <c r="C63" i="421"/>
  <c r="D87" i="421"/>
  <c r="C81" i="421"/>
  <c r="G38" i="421"/>
  <c r="C87" i="421"/>
  <c r="C107" i="421"/>
  <c r="C94" i="421"/>
  <c r="C59" i="421"/>
  <c r="D97" i="421"/>
  <c r="C88" i="421"/>
  <c r="C77" i="421"/>
  <c r="D81" i="421"/>
  <c r="D60" i="421"/>
  <c r="C70" i="421"/>
  <c r="C102" i="421"/>
  <c r="C61" i="421"/>
  <c r="C84" i="421"/>
  <c r="D100" i="421"/>
  <c r="D69" i="421"/>
  <c r="D57" i="443"/>
  <c r="C68" i="443"/>
  <c r="D65" i="443"/>
  <c r="G38" i="443"/>
  <c r="C92" i="443"/>
  <c r="D97" i="443"/>
  <c r="D82" i="443"/>
  <c r="C90" i="443"/>
  <c r="D101" i="443"/>
  <c r="D92" i="443"/>
  <c r="D68" i="443"/>
  <c r="D67" i="443"/>
  <c r="C58" i="443"/>
  <c r="D71" i="443"/>
  <c r="C71" i="443"/>
  <c r="C77" i="443"/>
  <c r="C65" i="443"/>
  <c r="D93" i="443"/>
  <c r="D69" i="443"/>
  <c r="C61" i="443"/>
  <c r="D95" i="443"/>
  <c r="C82" i="443"/>
  <c r="C97" i="443"/>
  <c r="C79" i="443"/>
  <c r="D74" i="443"/>
  <c r="D58" i="443"/>
  <c r="D70" i="443"/>
  <c r="D62" i="443"/>
  <c r="C64" i="443"/>
  <c r="C63" i="443"/>
  <c r="C75" i="443"/>
  <c r="C59" i="443"/>
  <c r="D99" i="443"/>
  <c r="C83" i="443"/>
  <c r="C66" i="443"/>
  <c r="D102" i="443"/>
  <c r="D85" i="443"/>
  <c r="D73" i="443"/>
  <c r="E11" i="443"/>
  <c r="G20" i="443" s="1"/>
  <c r="D105" i="443"/>
  <c r="D59" i="443"/>
  <c r="C94" i="443"/>
  <c r="C95" i="443"/>
  <c r="D83" i="443"/>
  <c r="D91" i="443"/>
  <c r="C93" i="443"/>
  <c r="C104" i="443"/>
  <c r="D88" i="443"/>
  <c r="C72" i="443"/>
  <c r="C57" i="443"/>
  <c r="D94" i="443"/>
  <c r="E10" i="443"/>
  <c r="A3" i="444" s="1"/>
  <c r="D80" i="443"/>
  <c r="C60" i="443"/>
  <c r="D76" i="443"/>
  <c r="D63" i="443"/>
  <c r="C78" i="443"/>
  <c r="E12" i="443"/>
  <c r="D61" i="443"/>
  <c r="C96" i="443"/>
  <c r="D104" i="443"/>
  <c r="C81" i="443"/>
  <c r="C88" i="443"/>
  <c r="C80" i="443"/>
  <c r="D75" i="443"/>
  <c r="C105" i="443"/>
  <c r="C103" i="443"/>
  <c r="D89" i="443"/>
  <c r="C86" i="443"/>
  <c r="E13" i="443"/>
  <c r="C85" i="443"/>
  <c r="D64" i="443"/>
  <c r="C62" i="443"/>
  <c r="D66" i="443"/>
  <c r="D90" i="443"/>
  <c r="D96" i="443"/>
  <c r="C69" i="443"/>
  <c r="D78" i="443"/>
  <c r="C98" i="443"/>
  <c r="D81" i="443"/>
  <c r="C101" i="443"/>
  <c r="D98" i="443"/>
  <c r="C67" i="443"/>
  <c r="C84" i="443"/>
  <c r="D100" i="443"/>
  <c r="D77" i="443"/>
  <c r="D87" i="443"/>
  <c r="D84" i="443"/>
  <c r="C76" i="443"/>
  <c r="C89" i="443"/>
  <c r="C87" i="443"/>
  <c r="C70" i="443"/>
  <c r="C106" i="443"/>
  <c r="D86" i="443"/>
  <c r="D60" i="443"/>
  <c r="D103" i="443"/>
  <c r="C100" i="443"/>
  <c r="K38" i="443"/>
  <c r="E40" i="443" s="1"/>
  <c r="D72" i="443"/>
  <c r="C74" i="443"/>
  <c r="C73" i="443"/>
  <c r="C91" i="443"/>
  <c r="D79" i="443"/>
  <c r="C99" i="443"/>
  <c r="A2" i="444"/>
  <c r="C102" i="443"/>
  <c r="D87" i="441"/>
  <c r="D92" i="441"/>
  <c r="C95" i="441"/>
  <c r="C69" i="441"/>
  <c r="D89" i="441"/>
  <c r="C80" i="441"/>
  <c r="C82" i="441"/>
  <c r="D91" i="441"/>
  <c r="D84" i="441"/>
  <c r="C73" i="441"/>
  <c r="C61" i="441"/>
  <c r="C60" i="441"/>
  <c r="D62" i="441"/>
  <c r="C101" i="441"/>
  <c r="D77" i="441"/>
  <c r="C81" i="441"/>
  <c r="D81" i="441"/>
  <c r="C88" i="441"/>
  <c r="D99" i="441"/>
  <c r="D57" i="441"/>
  <c r="C78" i="441"/>
  <c r="D66" i="441"/>
  <c r="D73" i="441"/>
  <c r="D79" i="441"/>
  <c r="A2" i="442"/>
  <c r="C64" i="441"/>
  <c r="D61" i="441"/>
  <c r="D90" i="441"/>
  <c r="G38" i="441"/>
  <c r="D100" i="441"/>
  <c r="C105" i="441"/>
  <c r="D75" i="441"/>
  <c r="D67" i="441"/>
  <c r="D96" i="441"/>
  <c r="C58" i="441"/>
  <c r="C77" i="441"/>
  <c r="C63" i="441"/>
  <c r="K38" i="441"/>
  <c r="E40" i="441" s="1"/>
  <c r="D105" i="441"/>
  <c r="D101" i="441"/>
  <c r="D69" i="441"/>
  <c r="C74" i="441"/>
  <c r="C85" i="441"/>
  <c r="D72" i="441"/>
  <c r="D93" i="441"/>
  <c r="D71" i="441"/>
  <c r="D98" i="441"/>
  <c r="C91" i="441"/>
  <c r="C86" i="441"/>
  <c r="D94" i="441"/>
  <c r="C59" i="441"/>
  <c r="D97" i="441"/>
  <c r="C83" i="441"/>
  <c r="C75" i="441"/>
  <c r="D65" i="441"/>
  <c r="E12" i="441"/>
  <c r="C70" i="441"/>
  <c r="C100" i="441"/>
  <c r="D74" i="441"/>
  <c r="C71" i="441"/>
  <c r="E13" i="441"/>
  <c r="D88" i="441"/>
  <c r="C94" i="441"/>
  <c r="C67" i="441"/>
  <c r="D103" i="441"/>
  <c r="C104" i="441"/>
  <c r="D80" i="441"/>
  <c r="D78" i="441"/>
  <c r="C90" i="441"/>
  <c r="D85" i="441"/>
  <c r="C102" i="441"/>
  <c r="D95" i="441"/>
  <c r="D82" i="441"/>
  <c r="D64" i="441"/>
  <c r="C98" i="441"/>
  <c r="C92" i="441"/>
  <c r="D59" i="441"/>
  <c r="C72" i="441"/>
  <c r="D76" i="441"/>
  <c r="C65" i="441"/>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C87" i="321"/>
  <c r="C69" i="321"/>
  <c r="D64" i="321"/>
  <c r="C77" i="321"/>
  <c r="C101" i="321"/>
  <c r="E12" i="321"/>
  <c r="D89" i="321"/>
  <c r="C71" i="321"/>
  <c r="C92" i="321"/>
  <c r="D104" i="321"/>
  <c r="A2" i="388"/>
  <c r="D99" i="321"/>
  <c r="D87" i="321"/>
  <c r="C62" i="321"/>
  <c r="D66" i="321"/>
  <c r="D100" i="321"/>
  <c r="D69" i="321"/>
  <c r="C82" i="321"/>
  <c r="D98" i="321"/>
  <c r="D71" i="321"/>
  <c r="D92" i="321"/>
  <c r="D67" i="321"/>
  <c r="D75" i="321"/>
  <c r="D88" i="321"/>
  <c r="C76" i="321"/>
  <c r="D68" i="321"/>
  <c r="D76" i="321"/>
  <c r="D97" i="321"/>
  <c r="D74" i="321"/>
  <c r="C95" i="321"/>
  <c r="C68" i="321"/>
  <c r="D59" i="321"/>
  <c r="D91" i="321"/>
  <c r="C91" i="321"/>
  <c r="C97" i="321"/>
  <c r="C66" i="321"/>
  <c r="C60" i="321"/>
  <c r="C57" i="321"/>
  <c r="C67" i="321"/>
  <c r="D80" i="321"/>
  <c r="C73" i="321"/>
  <c r="D82" i="321"/>
  <c r="C89" i="321"/>
  <c r="D95" i="321"/>
  <c r="D103" i="321"/>
  <c r="C84" i="321"/>
  <c r="K38" i="321"/>
  <c r="E40" i="321" s="1"/>
  <c r="E13" i="321"/>
  <c r="D61" i="321"/>
  <c r="D96" i="321"/>
  <c r="D62" i="321"/>
  <c r="C79" i="321"/>
  <c r="D60" i="321"/>
  <c r="C58" i="321"/>
  <c r="C96" i="321"/>
  <c r="C81" i="321"/>
  <c r="C100" i="321"/>
  <c r="D72" i="321"/>
  <c r="D65" i="321"/>
  <c r="D85" i="321"/>
  <c r="D77" i="321"/>
  <c r="D70" i="321"/>
  <c r="D93" i="321"/>
  <c r="C74" i="321"/>
  <c r="C98" i="321"/>
  <c r="C103" i="321"/>
  <c r="C59" i="321"/>
  <c r="C80" i="321"/>
  <c r="C94" i="321"/>
  <c r="D58" i="321"/>
  <c r="C99" i="321"/>
  <c r="D57" i="321"/>
  <c r="C72" i="321"/>
  <c r="D105" i="321"/>
  <c r="C105" i="321"/>
  <c r="D86" i="321"/>
  <c r="E11" i="321"/>
  <c r="G20" i="321" s="1"/>
  <c r="D63" i="321"/>
  <c r="D83" i="321"/>
  <c r="C83" i="321"/>
  <c r="C93" i="321"/>
  <c r="C104" i="321"/>
  <c r="C78" i="321"/>
  <c r="C102" i="321"/>
  <c r="C63" i="321"/>
  <c r="C88" i="321"/>
  <c r="D73" i="321"/>
  <c r="C90" i="321"/>
  <c r="C70" i="321"/>
  <c r="C85" i="321"/>
  <c r="D101" i="321"/>
  <c r="D78" i="321"/>
  <c r="D84" i="321"/>
  <c r="D94" i="321"/>
  <c r="C106" i="321"/>
  <c r="C65" i="321"/>
  <c r="D102" i="321"/>
  <c r="D79" i="321"/>
  <c r="G38" i="321"/>
  <c r="C86" i="321"/>
  <c r="E10" i="321"/>
  <c r="A3" i="388" s="1"/>
  <c r="C64" i="321"/>
  <c r="C61" i="321"/>
  <c r="D90" i="321"/>
  <c r="D81" i="321"/>
  <c r="C75" i="321"/>
  <c r="C78" i="405"/>
  <c r="D99" i="405"/>
  <c r="D58" i="405"/>
  <c r="C67" i="405"/>
  <c r="D78" i="405"/>
  <c r="D59" i="405"/>
  <c r="C89" i="405"/>
  <c r="D97" i="405"/>
  <c r="C105" i="405"/>
  <c r="D62" i="405"/>
  <c r="D91" i="405"/>
  <c r="C59" i="405"/>
  <c r="D63" i="405"/>
  <c r="D98" i="405"/>
  <c r="C99" i="405"/>
  <c r="D101" i="405"/>
  <c r="C106" i="405"/>
  <c r="E12" i="405"/>
  <c r="D57" i="405"/>
  <c r="C96" i="405"/>
  <c r="C71" i="405"/>
  <c r="C101" i="405"/>
  <c r="C79" i="405"/>
  <c r="C102" i="405"/>
  <c r="C90" i="405"/>
  <c r="D95" i="405"/>
  <c r="C65" i="405"/>
  <c r="D75" i="405"/>
  <c r="D92" i="405"/>
  <c r="C57" i="405"/>
  <c r="E13" i="405"/>
  <c r="D85" i="405"/>
  <c r="D67" i="405"/>
  <c r="C88" i="405"/>
  <c r="D65" i="405"/>
  <c r="D69" i="405"/>
  <c r="C80" i="405"/>
  <c r="C85" i="405"/>
  <c r="C76" i="405"/>
  <c r="C68" i="405"/>
  <c r="C84" i="405"/>
  <c r="C70" i="405"/>
  <c r="D104" i="405"/>
  <c r="D68" i="405"/>
  <c r="D84" i="405"/>
  <c r="C93" i="405"/>
  <c r="C58" i="405"/>
  <c r="D83" i="405"/>
  <c r="D89" i="405"/>
  <c r="C62" i="405"/>
  <c r="C97" i="405"/>
  <c r="C91" i="405"/>
  <c r="D77" i="405"/>
  <c r="D66" i="405"/>
  <c r="C82" i="405"/>
  <c r="C73" i="405"/>
  <c r="D73" i="405"/>
  <c r="C104" i="405"/>
  <c r="D88" i="405"/>
  <c r="D94" i="405"/>
  <c r="D79" i="405"/>
  <c r="D87" i="405"/>
  <c r="C63" i="405"/>
  <c r="C64" i="405"/>
  <c r="C95" i="405"/>
  <c r="C86" i="405"/>
  <c r="A2" i="406"/>
  <c r="D74" i="405"/>
  <c r="D96" i="405"/>
  <c r="E11" i="405"/>
  <c r="G20" i="405" s="1"/>
  <c r="C60" i="405"/>
  <c r="C87" i="405"/>
  <c r="C75" i="405"/>
  <c r="D102" i="405"/>
  <c r="C100" i="405"/>
  <c r="D86" i="405"/>
  <c r="D71" i="405"/>
  <c r="D103" i="405"/>
  <c r="D82" i="405"/>
  <c r="C94" i="405"/>
  <c r="D61" i="405"/>
  <c r="C92" i="405"/>
  <c r="C81" i="405"/>
  <c r="D64" i="405"/>
  <c r="D80" i="405"/>
  <c r="C103" i="405"/>
  <c r="G38" i="405"/>
  <c r="D60" i="405"/>
  <c r="D72" i="405"/>
  <c r="C83" i="405"/>
  <c r="D90" i="405"/>
  <c r="C69" i="405"/>
  <c r="C61" i="405"/>
  <c r="E10" i="405"/>
  <c r="A3" i="406" s="1"/>
  <c r="D93" i="405"/>
  <c r="C72" i="405"/>
  <c r="D81" i="405"/>
  <c r="C98" i="405"/>
  <c r="C74" i="405"/>
  <c r="C66" i="405"/>
  <c r="C77" i="405"/>
  <c r="K38" i="405"/>
  <c r="E40" i="405" s="1"/>
  <c r="D105" i="405"/>
  <c r="D100" i="405"/>
  <c r="D70" i="405"/>
  <c r="D76" i="405"/>
  <c r="C76" i="447"/>
  <c r="C66" i="447"/>
  <c r="C91" i="447"/>
  <c r="C81" i="447"/>
  <c r="A2" i="448"/>
  <c r="D57" i="447"/>
  <c r="D75" i="447"/>
  <c r="E13" i="447"/>
  <c r="C99" i="447"/>
  <c r="C102" i="447"/>
  <c r="D60" i="447"/>
  <c r="D66" i="447"/>
  <c r="C67" i="447"/>
  <c r="C96" i="447"/>
  <c r="D67" i="447"/>
  <c r="D77" i="447"/>
  <c r="D101" i="447"/>
  <c r="D82" i="447"/>
  <c r="D85" i="447"/>
  <c r="D84" i="447"/>
  <c r="D91" i="447"/>
  <c r="D78" i="447"/>
  <c r="C74" i="447"/>
  <c r="D93" i="447"/>
  <c r="D62" i="447"/>
  <c r="D94" i="447"/>
  <c r="G38" i="447"/>
  <c r="C69" i="447"/>
  <c r="D102" i="447"/>
  <c r="C62" i="447"/>
  <c r="C78" i="447"/>
  <c r="D86" i="447"/>
  <c r="C84" i="447"/>
  <c r="D70" i="447"/>
  <c r="C93" i="447"/>
  <c r="D71" i="447"/>
  <c r="C75" i="447"/>
  <c r="C70" i="447"/>
  <c r="C95" i="447"/>
  <c r="C86" i="447"/>
  <c r="C61" i="447"/>
  <c r="C83" i="447"/>
  <c r="C104" i="447"/>
  <c r="D87" i="447"/>
  <c r="D58" i="447"/>
  <c r="D72" i="447"/>
  <c r="D90" i="447"/>
  <c r="D100" i="447"/>
  <c r="C65" i="447"/>
  <c r="C58" i="447"/>
  <c r="D81" i="447"/>
  <c r="C94" i="447"/>
  <c r="C98" i="447"/>
  <c r="D99" i="447"/>
  <c r="D63" i="447"/>
  <c r="C64" i="447"/>
  <c r="C92" i="447"/>
  <c r="D103" i="447"/>
  <c r="D89" i="447"/>
  <c r="D95" i="447"/>
  <c r="D59" i="447"/>
  <c r="C89" i="447"/>
  <c r="D97" i="447"/>
  <c r="D76" i="447"/>
  <c r="C101" i="447"/>
  <c r="C71" i="447"/>
  <c r="D73" i="447"/>
  <c r="C57" i="447"/>
  <c r="D61" i="447"/>
  <c r="C88" i="447"/>
  <c r="C97" i="447"/>
  <c r="C87" i="447"/>
  <c r="D65" i="447"/>
  <c r="D83" i="447"/>
  <c r="C103" i="447"/>
  <c r="C79" i="447"/>
  <c r="C60" i="447"/>
  <c r="D74" i="447"/>
  <c r="E10" i="447"/>
  <c r="A3" i="448" s="1"/>
  <c r="D104" i="447"/>
  <c r="C90" i="447"/>
  <c r="D68" i="447"/>
  <c r="E11" i="447"/>
  <c r="G20" i="447" s="1"/>
  <c r="D80" i="447"/>
  <c r="C63" i="447"/>
  <c r="C82" i="447"/>
  <c r="D79" i="447"/>
  <c r="C85" i="447"/>
  <c r="D92" i="447"/>
  <c r="C106" i="447"/>
  <c r="C73" i="447"/>
  <c r="D69" i="447"/>
  <c r="C59" i="447"/>
  <c r="E12" i="447"/>
  <c r="D64" i="447"/>
  <c r="C68" i="447"/>
  <c r="C80" i="447"/>
  <c r="C100" i="447"/>
  <c r="C77" i="447"/>
  <c r="D88" i="447"/>
  <c r="D98" i="447"/>
  <c r="C105" i="447"/>
  <c r="D96" i="447"/>
  <c r="D105" i="447"/>
  <c r="C72" i="447"/>
  <c r="K38" i="447"/>
  <c r="E40" i="447" s="1"/>
  <c r="D91" i="425"/>
  <c r="C81" i="425"/>
  <c r="D71" i="425"/>
  <c r="C82" i="425"/>
  <c r="D61" i="425"/>
  <c r="D98" i="425"/>
  <c r="D105" i="425"/>
  <c r="C76" i="425"/>
  <c r="C102" i="425"/>
  <c r="C95" i="425"/>
  <c r="K38" i="425"/>
  <c r="E40" i="425" s="1"/>
  <c r="D67" i="425"/>
  <c r="D80" i="425"/>
  <c r="D86" i="425"/>
  <c r="D92" i="425"/>
  <c r="C60" i="425"/>
  <c r="C87" i="425"/>
  <c r="D75" i="425"/>
  <c r="D90" i="425"/>
  <c r="D97" i="425"/>
  <c r="D94" i="425"/>
  <c r="D102" i="425"/>
  <c r="C80" i="425"/>
  <c r="C103" i="425"/>
  <c r="D66" i="425"/>
  <c r="D60" i="425"/>
  <c r="D65" i="425"/>
  <c r="C88" i="425"/>
  <c r="C96" i="425"/>
  <c r="D69" i="425"/>
  <c r="C105" i="425"/>
  <c r="C91" i="425"/>
  <c r="D104" i="425"/>
  <c r="E13" i="425"/>
  <c r="D73" i="425"/>
  <c r="C104" i="425"/>
  <c r="C65" i="425"/>
  <c r="D70" i="425"/>
  <c r="D62" i="425"/>
  <c r="C92" i="425"/>
  <c r="D78" i="425"/>
  <c r="D96" i="425"/>
  <c r="D81" i="425"/>
  <c r="C57" i="425"/>
  <c r="D95" i="425"/>
  <c r="C71" i="425"/>
  <c r="D100" i="425"/>
  <c r="C93" i="425"/>
  <c r="D72" i="425"/>
  <c r="C79" i="425"/>
  <c r="C67" i="425"/>
  <c r="D57" i="425"/>
  <c r="C98" i="425"/>
  <c r="D85" i="425"/>
  <c r="D79" i="425"/>
  <c r="C78" i="425"/>
  <c r="D68" i="425"/>
  <c r="C58" i="425"/>
  <c r="E12" i="425"/>
  <c r="C97" i="425"/>
  <c r="D59" i="425"/>
  <c r="D63" i="425"/>
  <c r="E11" i="425"/>
  <c r="G20" i="425" s="1"/>
  <c r="G38" i="425"/>
  <c r="C63" i="425"/>
  <c r="C61" i="425"/>
  <c r="C84" i="425"/>
  <c r="C85" i="425"/>
  <c r="C90" i="425"/>
  <c r="D58" i="425"/>
  <c r="C77" i="425"/>
  <c r="C86" i="425"/>
  <c r="C75" i="425"/>
  <c r="A2" i="426"/>
  <c r="D83" i="425"/>
  <c r="D84" i="425"/>
  <c r="D87" i="425"/>
  <c r="D89" i="425"/>
  <c r="D77" i="425"/>
  <c r="C106" i="425"/>
  <c r="C59" i="425"/>
  <c r="C68" i="425"/>
  <c r="C101" i="425"/>
  <c r="D74" i="425"/>
  <c r="D101" i="425"/>
  <c r="D82" i="425"/>
  <c r="E10" i="425"/>
  <c r="A3" i="426" s="1"/>
  <c r="C70" i="425"/>
  <c r="C64" i="425"/>
  <c r="C66" i="425"/>
  <c r="C72" i="425"/>
  <c r="D99" i="425"/>
  <c r="C83" i="425"/>
  <c r="D76" i="425"/>
  <c r="C62" i="425"/>
  <c r="C73" i="425"/>
  <c r="C89" i="425"/>
  <c r="D93" i="425"/>
  <c r="C69" i="425"/>
  <c r="C99" i="425"/>
  <c r="C74" i="425"/>
  <c r="D103" i="425"/>
  <c r="C100" i="425"/>
  <c r="D64" i="425"/>
  <c r="D88" i="425"/>
  <c r="C94" i="425"/>
  <c r="D65" i="439"/>
  <c r="C86" i="439"/>
  <c r="C97" i="439"/>
  <c r="C59" i="439"/>
  <c r="D72" i="439"/>
  <c r="D75" i="439"/>
  <c r="C95" i="439"/>
  <c r="C88" i="439"/>
  <c r="D87" i="439"/>
  <c r="D70" i="439"/>
  <c r="D94" i="439"/>
  <c r="D74" i="439"/>
  <c r="D73" i="439"/>
  <c r="D105" i="439"/>
  <c r="D59" i="439"/>
  <c r="C64" i="439"/>
  <c r="C81" i="439"/>
  <c r="D67" i="439"/>
  <c r="D104" i="439"/>
  <c r="D106" i="439"/>
  <c r="C83" i="439"/>
  <c r="D103" i="439"/>
  <c r="C94" i="439"/>
  <c r="D91" i="439"/>
  <c r="D92" i="439"/>
  <c r="C65" i="439"/>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97" i="439"/>
  <c r="C93" i="439"/>
  <c r="C92" i="439"/>
  <c r="D77" i="439"/>
  <c r="C91" i="439"/>
  <c r="D101" i="439"/>
  <c r="D60" i="439"/>
  <c r="D89" i="439"/>
  <c r="C98" i="439"/>
  <c r="G38" i="439"/>
  <c r="C73" i="439"/>
  <c r="C96" i="439"/>
  <c r="D58" i="439"/>
  <c r="C87" i="439"/>
  <c r="C76" i="439"/>
  <c r="C100" i="439"/>
  <c r="E13" i="439"/>
  <c r="C78" i="439"/>
  <c r="C74" i="439"/>
  <c r="D80" i="439"/>
  <c r="C75" i="439"/>
  <c r="C103" i="439"/>
  <c r="D86" i="439"/>
  <c r="C107" i="439"/>
  <c r="D95" i="439"/>
  <c r="D90" i="439"/>
  <c r="C79" i="439"/>
  <c r="D102" i="439"/>
  <c r="C99" i="439"/>
  <c r="D66" i="439"/>
  <c r="E12" i="439"/>
  <c r="C71" i="439"/>
  <c r="D71" i="439"/>
  <c r="D68" i="439"/>
  <c r="C85" i="439"/>
  <c r="D88" i="439"/>
  <c r="C67" i="439"/>
  <c r="D64" i="439"/>
  <c r="E11" i="439"/>
  <c r="G20" i="439" s="1"/>
  <c r="C82" i="439"/>
  <c r="C69" i="439"/>
  <c r="D83" i="439"/>
  <c r="C101" i="439"/>
  <c r="D81" i="439"/>
  <c r="D76" i="439"/>
  <c r="D62" i="439"/>
  <c r="D69" i="439"/>
  <c r="K38" i="439"/>
  <c r="E40" i="439" s="1"/>
  <c r="D84" i="439"/>
  <c r="C58" i="439"/>
  <c r="C60" i="439"/>
  <c r="C77" i="439"/>
  <c r="D79" i="439"/>
  <c r="C80" i="439"/>
  <c r="C99" i="437"/>
  <c r="D66" i="437"/>
  <c r="C96" i="437"/>
  <c r="E11" i="437"/>
  <c r="G20" i="437" s="1"/>
  <c r="D58" i="437"/>
  <c r="C88" i="437"/>
  <c r="C69" i="437"/>
  <c r="D79" i="437"/>
  <c r="C97" i="437"/>
  <c r="D82" i="437"/>
  <c r="C89" i="437"/>
  <c r="C93" i="437"/>
  <c r="D59" i="437"/>
  <c r="C103" i="437"/>
  <c r="C60" i="437"/>
  <c r="D78" i="437"/>
  <c r="D80" i="437"/>
  <c r="D72" i="437"/>
  <c r="E12" i="437"/>
  <c r="D95" i="437"/>
  <c r="D91" i="437"/>
  <c r="C80" i="437"/>
  <c r="C65" i="437"/>
  <c r="D89" i="437"/>
  <c r="D86" i="437"/>
  <c r="D96" i="437"/>
  <c r="D63" i="437"/>
  <c r="C73" i="437"/>
  <c r="K38" i="437"/>
  <c r="E40" i="437" s="1"/>
  <c r="D60" i="437"/>
  <c r="D73" i="437"/>
  <c r="D105" i="437"/>
  <c r="C78" i="437"/>
  <c r="C102" i="437"/>
  <c r="C94" i="437"/>
  <c r="C74" i="437"/>
  <c r="C67" i="437"/>
  <c r="D99" i="437"/>
  <c r="D67" i="437"/>
  <c r="D93" i="437"/>
  <c r="C66" i="437"/>
  <c r="C75" i="437"/>
  <c r="C100" i="437"/>
  <c r="C87" i="437"/>
  <c r="C81" i="437"/>
  <c r="C86" i="437"/>
  <c r="C79" i="437"/>
  <c r="C72" i="437"/>
  <c r="C98" i="437"/>
  <c r="D101" i="437"/>
  <c r="D98" i="437"/>
  <c r="D65" i="437"/>
  <c r="D84" i="437"/>
  <c r="C82" i="437"/>
  <c r="C105" i="437"/>
  <c r="C101" i="437"/>
  <c r="C95" i="437"/>
  <c r="D97" i="437"/>
  <c r="D104" i="437"/>
  <c r="D94" i="437"/>
  <c r="C68" i="437"/>
  <c r="D71" i="437"/>
  <c r="D61" i="437"/>
  <c r="D107" i="437"/>
  <c r="D74" i="437"/>
  <c r="C91" i="437"/>
  <c r="C104" i="437"/>
  <c r="A2" i="438"/>
  <c r="D70" i="437"/>
  <c r="C107" i="437"/>
  <c r="D90" i="437"/>
  <c r="C58" i="437"/>
  <c r="G38" i="437"/>
  <c r="D77" i="437"/>
  <c r="C92" i="437"/>
  <c r="D87" i="437"/>
  <c r="C71" i="437"/>
  <c r="D103" i="437"/>
  <c r="C76" i="437"/>
  <c r="D62" i="437"/>
  <c r="D64" i="437"/>
  <c r="D76" i="437"/>
  <c r="C59" i="437"/>
  <c r="C70" i="437"/>
  <c r="D100" i="437"/>
  <c r="D75" i="437"/>
  <c r="C77" i="437"/>
  <c r="D69" i="437"/>
  <c r="C90" i="437"/>
  <c r="D83" i="437"/>
  <c r="C62" i="437"/>
  <c r="D88" i="437"/>
  <c r="E13" i="437"/>
  <c r="C106" i="437"/>
  <c r="D92" i="437"/>
  <c r="D102" i="437"/>
  <c r="D106" i="437"/>
  <c r="C61" i="437"/>
  <c r="C64" i="437"/>
  <c r="C63" i="437"/>
  <c r="E10" i="437"/>
  <c r="A3" i="438" s="1"/>
  <c r="C83" i="437"/>
  <c r="D81" i="437"/>
  <c r="D68" i="437"/>
  <c r="D85" i="437"/>
  <c r="C85" i="437"/>
  <c r="C84" i="437"/>
  <c r="D102" i="324"/>
  <c r="C102" i="324"/>
  <c r="C64" i="324"/>
  <c r="D83" i="324"/>
  <c r="C77" i="324"/>
  <c r="C60" i="324"/>
  <c r="D70" i="324"/>
  <c r="C106" i="324"/>
  <c r="C69" i="324"/>
  <c r="C91" i="324"/>
  <c r="C82" i="324"/>
  <c r="C70" i="324"/>
  <c r="D59" i="324"/>
  <c r="E12" i="324"/>
  <c r="D72" i="324"/>
  <c r="C79" i="324"/>
  <c r="C85" i="324"/>
  <c r="D100" i="324"/>
  <c r="D92" i="324"/>
  <c r="D61" i="324"/>
  <c r="C76" i="324"/>
  <c r="D79" i="324"/>
  <c r="C72" i="324"/>
  <c r="D80" i="324"/>
  <c r="C99" i="324"/>
  <c r="D68" i="324"/>
  <c r="C63" i="324"/>
  <c r="D69" i="324"/>
  <c r="C58" i="324"/>
  <c r="D87" i="324"/>
  <c r="D90" i="324"/>
  <c r="D74" i="324"/>
  <c r="D58" i="324"/>
  <c r="D78" i="324"/>
  <c r="C89" i="324"/>
  <c r="C87" i="324"/>
  <c r="D98" i="324"/>
  <c r="D93" i="324"/>
  <c r="C71" i="324"/>
  <c r="C57" i="324"/>
  <c r="D86" i="324"/>
  <c r="D62" i="324"/>
  <c r="C104" i="324"/>
  <c r="D77" i="324"/>
  <c r="C83" i="324"/>
  <c r="C92" i="324"/>
  <c r="C101" i="324"/>
  <c r="A2" i="390"/>
  <c r="D71" i="324"/>
  <c r="C84" i="324"/>
  <c r="D96" i="324"/>
  <c r="C78" i="324"/>
  <c r="D57" i="324"/>
  <c r="D95" i="324"/>
  <c r="C66" i="324"/>
  <c r="D65" i="324"/>
  <c r="D91" i="324"/>
  <c r="E10" i="324"/>
  <c r="A3" i="390" s="1"/>
  <c r="D81" i="324"/>
  <c r="D99" i="324"/>
  <c r="C61" i="324"/>
  <c r="C86" i="324"/>
  <c r="D64" i="324"/>
  <c r="C67" i="324"/>
  <c r="D103" i="324"/>
  <c r="D89" i="324"/>
  <c r="C62" i="324"/>
  <c r="D101" i="324"/>
  <c r="D60" i="324"/>
  <c r="C100" i="324"/>
  <c r="D75" i="324"/>
  <c r="C94" i="324"/>
  <c r="D63" i="324"/>
  <c r="D85" i="324"/>
  <c r="C81" i="324"/>
  <c r="C95" i="324"/>
  <c r="C103" i="324"/>
  <c r="G38" i="324"/>
  <c r="C75" i="324"/>
  <c r="D88" i="324"/>
  <c r="D94" i="324"/>
  <c r="E13" i="324"/>
  <c r="D104" i="324"/>
  <c r="C96" i="324"/>
  <c r="D84" i="324"/>
  <c r="C80" i="324"/>
  <c r="C73" i="324"/>
  <c r="K38" i="324"/>
  <c r="E40" i="324" s="1"/>
  <c r="C59" i="324"/>
  <c r="C105" i="324"/>
  <c r="D97" i="324"/>
  <c r="C68" i="324"/>
  <c r="C98" i="324"/>
  <c r="C93" i="324"/>
  <c r="D67" i="324"/>
  <c r="D66" i="324"/>
  <c r="D76" i="324"/>
  <c r="C74" i="324"/>
  <c r="C88" i="324"/>
  <c r="C65" i="324"/>
  <c r="D105" i="324"/>
  <c r="C97" i="324"/>
  <c r="D73" i="324"/>
  <c r="E11" i="324"/>
  <c r="G20" i="324" s="1"/>
  <c r="D82" i="324"/>
  <c r="C90" i="324"/>
  <c r="D105" i="455"/>
  <c r="D62" i="455"/>
  <c r="C69" i="455"/>
  <c r="K38" i="455"/>
  <c r="E40" i="455" s="1"/>
  <c r="D66" i="455"/>
  <c r="D85" i="455"/>
  <c r="C93" i="455"/>
  <c r="C75" i="455"/>
  <c r="D78" i="455"/>
  <c r="C92" i="455"/>
  <c r="C100" i="455"/>
  <c r="C71" i="455"/>
  <c r="D91" i="455"/>
  <c r="D74" i="455"/>
  <c r="D73" i="455"/>
  <c r="C65" i="455"/>
  <c r="G38" i="455"/>
  <c r="D100" i="455"/>
  <c r="C72" i="455"/>
  <c r="C57" i="455"/>
  <c r="C96" i="455"/>
  <c r="E10" i="455"/>
  <c r="A3" i="456" s="1"/>
  <c r="D84" i="455"/>
  <c r="D72" i="455"/>
  <c r="C64" i="455"/>
  <c r="D94" i="455"/>
  <c r="D69" i="455"/>
  <c r="C80" i="455"/>
  <c r="C90" i="455"/>
  <c r="D86" i="455"/>
  <c r="D79" i="455"/>
  <c r="E11" i="455"/>
  <c r="G20" i="455" s="1"/>
  <c r="C105" i="455"/>
  <c r="D81" i="455"/>
  <c r="C58" i="455"/>
  <c r="C63" i="455"/>
  <c r="D70" i="455"/>
  <c r="D76" i="455"/>
  <c r="C98" i="455"/>
  <c r="C66" i="455"/>
  <c r="D68" i="455"/>
  <c r="D83" i="455"/>
  <c r="D96" i="455"/>
  <c r="D82" i="455"/>
  <c r="D64" i="455"/>
  <c r="C78" i="455"/>
  <c r="D104" i="455"/>
  <c r="C84" i="455"/>
  <c r="C59" i="455"/>
  <c r="D59" i="455"/>
  <c r="C99" i="455"/>
  <c r="C101" i="455"/>
  <c r="D99" i="455"/>
  <c r="D75" i="455"/>
  <c r="C82" i="455"/>
  <c r="D87" i="455"/>
  <c r="C67" i="455"/>
  <c r="C61" i="455"/>
  <c r="D60" i="455"/>
  <c r="D93" i="455"/>
  <c r="C103" i="455"/>
  <c r="C83" i="455"/>
  <c r="C94" i="455"/>
  <c r="D61" i="455"/>
  <c r="C77" i="455"/>
  <c r="C70" i="455"/>
  <c r="C95" i="455"/>
  <c r="D92" i="455"/>
  <c r="E13" i="455"/>
  <c r="D67" i="455"/>
  <c r="C74" i="455"/>
  <c r="D90" i="455"/>
  <c r="D65" i="455"/>
  <c r="D89" i="455"/>
  <c r="C89" i="455"/>
  <c r="C85" i="455"/>
  <c r="C102" i="455"/>
  <c r="C87" i="455"/>
  <c r="D58" i="455"/>
  <c r="C88" i="455"/>
  <c r="A2" i="456"/>
  <c r="D95" i="455"/>
  <c r="C62" i="455"/>
  <c r="C91" i="455"/>
  <c r="C86" i="455"/>
  <c r="D63" i="455"/>
  <c r="D97" i="455"/>
  <c r="C68" i="455"/>
  <c r="E12" i="455"/>
  <c r="D88" i="455"/>
  <c r="C60" i="455"/>
  <c r="C106" i="455"/>
  <c r="C79" i="455"/>
  <c r="C73" i="455"/>
  <c r="D98" i="455"/>
  <c r="C81" i="455"/>
  <c r="C104" i="455"/>
  <c r="D80" i="455"/>
  <c r="D101" i="455"/>
  <c r="D103" i="455"/>
  <c r="D71" i="455"/>
  <c r="C97" i="455"/>
  <c r="D77" i="455"/>
  <c r="D102" i="455"/>
  <c r="C76" i="455"/>
  <c r="D57" i="455"/>
  <c r="D98" i="393"/>
  <c r="C60" i="393"/>
  <c r="C90" i="393"/>
  <c r="D92" i="393"/>
  <c r="D102" i="393"/>
  <c r="G38" i="393"/>
  <c r="C100" i="393"/>
  <c r="C61" i="393"/>
  <c r="C58" i="393"/>
  <c r="D63" i="393"/>
  <c r="C86" i="393"/>
  <c r="K38" i="393"/>
  <c r="E40" i="393" s="1"/>
  <c r="D76" i="393"/>
  <c r="D73" i="393"/>
  <c r="C66" i="393"/>
  <c r="D99" i="393"/>
  <c r="D77" i="393"/>
  <c r="D94" i="393"/>
  <c r="C74" i="393"/>
  <c r="D88" i="393"/>
  <c r="C65" i="393"/>
  <c r="D104" i="393"/>
  <c r="C102" i="393"/>
  <c r="C85" i="393"/>
  <c r="D75" i="393"/>
  <c r="D70" i="393"/>
  <c r="C64" i="393"/>
  <c r="C71" i="393"/>
  <c r="C96" i="393"/>
  <c r="D68" i="393"/>
  <c r="C94" i="393"/>
  <c r="D105" i="393"/>
  <c r="D66" i="393"/>
  <c r="D84" i="393"/>
  <c r="C83" i="393"/>
  <c r="C99" i="393"/>
  <c r="C88" i="393"/>
  <c r="C105" i="393"/>
  <c r="C89" i="393"/>
  <c r="C79" i="393"/>
  <c r="C84" i="393"/>
  <c r="E11" i="393"/>
  <c r="G20" i="393" s="1"/>
  <c r="D96" i="393"/>
  <c r="C72" i="393"/>
  <c r="D91" i="393"/>
  <c r="C67" i="393"/>
  <c r="E10" i="393"/>
  <c r="A3" i="394" s="1"/>
  <c r="D86" i="393"/>
  <c r="A2" i="394"/>
  <c r="D87" i="393"/>
  <c r="C75" i="393"/>
  <c r="D95" i="393"/>
  <c r="C59" i="393"/>
  <c r="C62" i="393"/>
  <c r="C95" i="393"/>
  <c r="D83" i="393"/>
  <c r="D60" i="393"/>
  <c r="C93" i="393"/>
  <c r="C87" i="393"/>
  <c r="C78" i="393"/>
  <c r="D71" i="393"/>
  <c r="D59" i="393"/>
  <c r="D90" i="393"/>
  <c r="C69" i="393"/>
  <c r="C73" i="393"/>
  <c r="D72" i="393"/>
  <c r="C77" i="393"/>
  <c r="D65" i="393"/>
  <c r="D67" i="393"/>
  <c r="D85" i="393"/>
  <c r="D89" i="393"/>
  <c r="C57" i="393"/>
  <c r="C70" i="393"/>
  <c r="C91" i="393"/>
  <c r="C97" i="393"/>
  <c r="D100" i="393"/>
  <c r="D58" i="393"/>
  <c r="C101" i="393"/>
  <c r="C80" i="393"/>
  <c r="D69" i="393"/>
  <c r="C98" i="393"/>
  <c r="C92" i="393"/>
  <c r="C76" i="393"/>
  <c r="D93" i="393"/>
  <c r="D82" i="393"/>
  <c r="D103" i="393"/>
  <c r="C82" i="393"/>
  <c r="D79" i="393"/>
  <c r="D78" i="393"/>
  <c r="D101" i="393"/>
  <c r="C68" i="393"/>
  <c r="C81" i="393"/>
  <c r="C106" i="393"/>
  <c r="D62" i="393"/>
  <c r="C104" i="393"/>
  <c r="C103" i="393"/>
  <c r="C63" i="393"/>
  <c r="D64" i="393"/>
  <c r="D74" i="393"/>
  <c r="D81" i="393"/>
  <c r="D80" i="393"/>
  <c r="D97" i="393"/>
  <c r="E12" i="393"/>
  <c r="D61" i="393"/>
  <c r="D57" i="393"/>
  <c r="E13" i="393"/>
  <c r="C83" i="449"/>
  <c r="E11" i="449"/>
  <c r="G20" i="449" s="1"/>
  <c r="C68" i="449"/>
  <c r="D94" i="449"/>
  <c r="C89" i="449"/>
  <c r="C82" i="449"/>
  <c r="D68" i="449"/>
  <c r="K38" i="449"/>
  <c r="E40" i="449" s="1"/>
  <c r="D78" i="449"/>
  <c r="C86" i="449"/>
  <c r="D83" i="449"/>
  <c r="C78" i="449"/>
  <c r="C62" i="449"/>
  <c r="C65" i="449"/>
  <c r="G38" i="449"/>
  <c r="D85" i="449"/>
  <c r="D79" i="449"/>
  <c r="D99" i="449"/>
  <c r="D102" i="449"/>
  <c r="C76" i="449"/>
  <c r="A2" i="450"/>
  <c r="C80" i="449"/>
  <c r="D80" i="449"/>
  <c r="D62" i="449"/>
  <c r="C81" i="449"/>
  <c r="C67" i="449"/>
  <c r="C59" i="449"/>
  <c r="D104" i="449"/>
  <c r="C58" i="449"/>
  <c r="D81" i="449"/>
  <c r="D63" i="449"/>
  <c r="C105" i="449"/>
  <c r="D75" i="449"/>
  <c r="C77" i="449"/>
  <c r="C106" i="449"/>
  <c r="D69" i="449"/>
  <c r="D86" i="449"/>
  <c r="C87" i="449"/>
  <c r="C97" i="449"/>
  <c r="C104" i="449"/>
  <c r="C94" i="449"/>
  <c r="C73" i="449"/>
  <c r="D103" i="449"/>
  <c r="D65" i="449"/>
  <c r="D82" i="449"/>
  <c r="D64" i="449"/>
  <c r="C98" i="449"/>
  <c r="D70" i="449"/>
  <c r="C70" i="449"/>
  <c r="C72" i="449"/>
  <c r="C91" i="449"/>
  <c r="D73" i="449"/>
  <c r="C69" i="449"/>
  <c r="D87" i="449"/>
  <c r="C75" i="449"/>
  <c r="C92" i="449"/>
  <c r="C74" i="449"/>
  <c r="C90" i="449"/>
  <c r="D59" i="449"/>
  <c r="D72" i="449"/>
  <c r="D92" i="449"/>
  <c r="D93" i="449"/>
  <c r="D88" i="449"/>
  <c r="C85" i="449"/>
  <c r="D95" i="449"/>
  <c r="D57" i="449"/>
  <c r="C93" i="449"/>
  <c r="D97" i="449"/>
  <c r="D101" i="449"/>
  <c r="D67" i="449"/>
  <c r="C100" i="449"/>
  <c r="C103" i="449"/>
  <c r="C96" i="449"/>
  <c r="C102" i="449"/>
  <c r="D90" i="449"/>
  <c r="C84" i="449"/>
  <c r="D91" i="449"/>
  <c r="C101" i="449"/>
  <c r="E12" i="449"/>
  <c r="C99" i="449"/>
  <c r="D105" i="449"/>
  <c r="D77" i="449"/>
  <c r="C95" i="449"/>
  <c r="E13" i="449"/>
  <c r="D74" i="449"/>
  <c r="C57" i="449"/>
  <c r="C66" i="449"/>
  <c r="D60" i="449"/>
  <c r="D96" i="449"/>
  <c r="C60" i="449"/>
  <c r="E10" i="449"/>
  <c r="A3" i="450" s="1"/>
  <c r="C71" i="449"/>
  <c r="D100" i="449"/>
  <c r="C79" i="449"/>
  <c r="D76" i="449"/>
  <c r="D61" i="449"/>
  <c r="D58" i="449"/>
  <c r="D84" i="449"/>
  <c r="C88" i="449"/>
  <c r="D89" i="449"/>
  <c r="C61" i="449"/>
  <c r="C63" i="449"/>
  <c r="D98" i="449"/>
  <c r="D66" i="449"/>
  <c r="D71" i="449"/>
  <c r="C64" i="449"/>
  <c r="D103" i="319"/>
  <c r="D63" i="319"/>
  <c r="C67" i="319"/>
  <c r="D64" i="319"/>
  <c r="D74" i="319"/>
  <c r="C72" i="319"/>
  <c r="D60" i="319"/>
  <c r="D95" i="319"/>
  <c r="C71" i="319"/>
  <c r="C99" i="319"/>
  <c r="D70" i="319"/>
  <c r="C103" i="319"/>
  <c r="C63" i="319"/>
  <c r="C88" i="319"/>
  <c r="C75" i="319"/>
  <c r="D77" i="319"/>
  <c r="D83" i="319"/>
  <c r="K38" i="319"/>
  <c r="E40" i="319" s="1"/>
  <c r="D71" i="319"/>
  <c r="C78" i="319"/>
  <c r="C105" i="319"/>
  <c r="C83" i="319"/>
  <c r="C91" i="319"/>
  <c r="C82" i="319"/>
  <c r="D105" i="319"/>
  <c r="C76" i="319"/>
  <c r="C58" i="319"/>
  <c r="D96" i="319"/>
  <c r="D58" i="319"/>
  <c r="C61" i="319"/>
  <c r="D92" i="319"/>
  <c r="C106" i="319"/>
  <c r="C74" i="319"/>
  <c r="D68" i="319"/>
  <c r="C70" i="319"/>
  <c r="C102" i="319"/>
  <c r="D104" i="319"/>
  <c r="D85" i="319"/>
  <c r="D101" i="319"/>
  <c r="D69" i="319"/>
  <c r="C66" i="319"/>
  <c r="D89" i="319"/>
  <c r="D62" i="319"/>
  <c r="C60" i="319"/>
  <c r="C86" i="319"/>
  <c r="C79" i="319"/>
  <c r="D76" i="319"/>
  <c r="D80" i="319"/>
  <c r="C98" i="319"/>
  <c r="C96" i="319"/>
  <c r="D100" i="319"/>
  <c r="A2" i="385"/>
  <c r="C64" i="319"/>
  <c r="D94" i="319"/>
  <c r="D99" i="319"/>
  <c r="C59" i="319"/>
  <c r="D93" i="319"/>
  <c r="D81" i="319"/>
  <c r="D84" i="319"/>
  <c r="E10" i="319"/>
  <c r="A3" i="385" s="1"/>
  <c r="D73" i="319"/>
  <c r="D86" i="319"/>
  <c r="C95" i="319"/>
  <c r="D72" i="319"/>
  <c r="C90" i="319"/>
  <c r="D106" i="319"/>
  <c r="C94" i="319"/>
  <c r="D97" i="319"/>
  <c r="C89" i="319"/>
  <c r="D79" i="319"/>
  <c r="D98" i="319"/>
  <c r="D75" i="319"/>
  <c r="D66" i="319"/>
  <c r="D87" i="319"/>
  <c r="G38" i="319"/>
  <c r="C101" i="319"/>
  <c r="C80" i="319"/>
  <c r="C107" i="319"/>
  <c r="C68" i="319"/>
  <c r="C87" i="319"/>
  <c r="C85" i="319"/>
  <c r="C62" i="319"/>
  <c r="C93" i="319"/>
  <c r="D102" i="319"/>
  <c r="C81" i="319"/>
  <c r="D65" i="319"/>
  <c r="C73" i="319"/>
  <c r="D67" i="319"/>
  <c r="C100" i="319"/>
  <c r="D88" i="319"/>
  <c r="D59" i="319"/>
  <c r="C65" i="319"/>
  <c r="C104" i="319"/>
  <c r="C69" i="319"/>
  <c r="E13" i="319"/>
  <c r="D61" i="319"/>
  <c r="C97" i="319"/>
  <c r="C77" i="319"/>
  <c r="D78" i="319"/>
  <c r="C92" i="319"/>
  <c r="D90" i="319"/>
  <c r="E11" i="319"/>
  <c r="G20" i="319" s="1"/>
  <c r="D82" i="319"/>
  <c r="D91" i="319"/>
  <c r="E12" i="319"/>
  <c r="C84" i="319"/>
  <c r="AX63" i="282"/>
  <c r="AX65" i="282" s="1"/>
  <c r="AL22" i="205" s="1"/>
  <c r="AL34" i="205" s="1"/>
  <c r="AL35" i="205" s="1"/>
  <c r="T20" i="353" s="1"/>
  <c r="E11" i="213"/>
  <c r="G20" i="213" s="1"/>
  <c r="C65" i="213"/>
  <c r="C64" i="213"/>
  <c r="C71" i="213"/>
  <c r="C85" i="213"/>
  <c r="C60" i="213"/>
  <c r="K38" i="213"/>
  <c r="E40" i="213" s="1"/>
  <c r="C74" i="213"/>
  <c r="C78" i="213"/>
  <c r="C106" i="213"/>
  <c r="D73" i="213"/>
  <c r="C59" i="213"/>
  <c r="C107" i="213"/>
  <c r="D62" i="213"/>
  <c r="E10" i="213"/>
  <c r="A3" i="230" s="1"/>
  <c r="E12" i="213"/>
  <c r="C81" i="213"/>
  <c r="D95" i="213"/>
  <c r="C94" i="213"/>
  <c r="D75" i="213"/>
  <c r="D90" i="213"/>
  <c r="D104" i="213"/>
  <c r="C99" i="213"/>
  <c r="D102" i="213"/>
  <c r="A2" i="230"/>
  <c r="D101" i="213"/>
  <c r="E13" i="213"/>
  <c r="D97" i="213"/>
  <c r="D107" i="213"/>
  <c r="D83" i="213"/>
  <c r="C96" i="213"/>
  <c r="C68" i="213"/>
  <c r="C103" i="213"/>
  <c r="D91" i="213"/>
  <c r="D71" i="213"/>
  <c r="D64" i="213"/>
  <c r="D70" i="213"/>
  <c r="C62" i="213"/>
  <c r="C67" i="213"/>
  <c r="C79" i="213"/>
  <c r="C76" i="213"/>
  <c r="C93" i="213"/>
  <c r="D65" i="213"/>
  <c r="D96" i="213"/>
  <c r="D74" i="213"/>
  <c r="D77" i="213"/>
  <c r="C102" i="213"/>
  <c r="D60" i="213"/>
  <c r="C100" i="213"/>
  <c r="C61" i="213"/>
  <c r="D82" i="213"/>
  <c r="D68" i="213"/>
  <c r="C91" i="213"/>
  <c r="C97" i="213"/>
  <c r="D92" i="213"/>
  <c r="D93" i="213"/>
  <c r="D81" i="213"/>
  <c r="C58" i="213"/>
  <c r="C77" i="213"/>
  <c r="C87" i="213"/>
  <c r="C66" i="213"/>
  <c r="D86" i="213"/>
  <c r="C63" i="213"/>
  <c r="C70" i="213"/>
  <c r="D58" i="213"/>
  <c r="D69" i="213"/>
  <c r="D84" i="213"/>
  <c r="D87" i="213"/>
  <c r="D106" i="213"/>
  <c r="C80" i="213"/>
  <c r="D99" i="213"/>
  <c r="C82" i="213"/>
  <c r="C75" i="213"/>
  <c r="D61" i="213"/>
  <c r="C86" i="213"/>
  <c r="C84" i="213"/>
  <c r="C88" i="213"/>
  <c r="D79" i="213"/>
  <c r="D103" i="213"/>
  <c r="C95" i="213"/>
  <c r="D80" i="213"/>
  <c r="C104" i="213"/>
  <c r="D76" i="213"/>
  <c r="D72" i="213"/>
  <c r="D67" i="213"/>
  <c r="C98" i="213"/>
  <c r="D89" i="213"/>
  <c r="D88" i="213"/>
  <c r="D98" i="213"/>
  <c r="C89" i="213"/>
  <c r="D78" i="213"/>
  <c r="C72" i="213"/>
  <c r="C90" i="213"/>
  <c r="D94" i="213"/>
  <c r="C92" i="213"/>
  <c r="C69" i="213"/>
  <c r="C101" i="213"/>
  <c r="D100" i="213"/>
  <c r="C73" i="213"/>
  <c r="D66" i="213"/>
  <c r="C83" i="213"/>
  <c r="D85" i="213"/>
  <c r="D59" i="213"/>
  <c r="C105" i="213"/>
  <c r="D105" i="213"/>
  <c r="G38" i="213"/>
  <c r="D63" i="213"/>
  <c r="C106" i="417"/>
  <c r="C81" i="417"/>
  <c r="C91" i="417"/>
  <c r="C83" i="417"/>
  <c r="C90" i="417"/>
  <c r="D98" i="417"/>
  <c r="C58" i="417"/>
  <c r="C80" i="417"/>
  <c r="C65" i="417"/>
  <c r="C95" i="417"/>
  <c r="D90" i="417"/>
  <c r="D82" i="417"/>
  <c r="C86" i="417"/>
  <c r="E12" i="417"/>
  <c r="D93" i="417"/>
  <c r="C73" i="417"/>
  <c r="C93" i="417"/>
  <c r="C72" i="417"/>
  <c r="D75" i="417"/>
  <c r="D70" i="417"/>
  <c r="D77" i="417"/>
  <c r="D104" i="417"/>
  <c r="K38" i="417"/>
  <c r="E40" i="417" s="1"/>
  <c r="C89" i="417"/>
  <c r="D66" i="417"/>
  <c r="E13" i="417"/>
  <c r="D63" i="417"/>
  <c r="D60" i="417"/>
  <c r="D97" i="417"/>
  <c r="C103" i="417"/>
  <c r="C78" i="417"/>
  <c r="D71" i="417"/>
  <c r="C70" i="417"/>
  <c r="D99" i="417"/>
  <c r="D69" i="417"/>
  <c r="C67" i="417"/>
  <c r="C85" i="417"/>
  <c r="C60" i="417"/>
  <c r="D103" i="417"/>
  <c r="C92" i="417"/>
  <c r="D95" i="417"/>
  <c r="D92" i="417"/>
  <c r="C62" i="417"/>
  <c r="D91" i="417"/>
  <c r="D80" i="417"/>
  <c r="D76" i="417"/>
  <c r="D62" i="417"/>
  <c r="C63" i="417"/>
  <c r="C82" i="417"/>
  <c r="D57" i="417"/>
  <c r="C75" i="417"/>
  <c r="C64" i="417"/>
  <c r="C77" i="417"/>
  <c r="D87" i="417"/>
  <c r="D94" i="417"/>
  <c r="C61" i="417"/>
  <c r="D100" i="417"/>
  <c r="D79" i="417"/>
  <c r="E11" i="417"/>
  <c r="G20" i="417" s="1"/>
  <c r="C71" i="417"/>
  <c r="C96" i="417"/>
  <c r="C74" i="417"/>
  <c r="C97" i="417"/>
  <c r="D96" i="417"/>
  <c r="D73" i="417"/>
  <c r="C104" i="417"/>
  <c r="D58" i="417"/>
  <c r="C101" i="417"/>
  <c r="C100" i="417"/>
  <c r="C76" i="417"/>
  <c r="D86" i="417"/>
  <c r="D89" i="417"/>
  <c r="D64" i="417"/>
  <c r="D84" i="417"/>
  <c r="C57" i="417"/>
  <c r="D78" i="417"/>
  <c r="D102" i="417"/>
  <c r="C94" i="417"/>
  <c r="D74" i="417"/>
  <c r="C99" i="417"/>
  <c r="C59" i="417"/>
  <c r="D68" i="417"/>
  <c r="D105" i="417"/>
  <c r="D83" i="417"/>
  <c r="G38" i="417"/>
  <c r="C84" i="417"/>
  <c r="C102" i="417"/>
  <c r="E10" i="417"/>
  <c r="A3" i="418" s="1"/>
  <c r="A2" i="418"/>
  <c r="D72" i="417"/>
  <c r="D88" i="417"/>
  <c r="C105" i="417"/>
  <c r="D61" i="417"/>
  <c r="D59" i="417"/>
  <c r="C68" i="417"/>
  <c r="C98" i="417"/>
  <c r="C88" i="417"/>
  <c r="D65" i="417"/>
  <c r="C87" i="417"/>
  <c r="D67" i="417"/>
  <c r="D85" i="417"/>
  <c r="D101" i="417"/>
  <c r="C69" i="417"/>
  <c r="D81" i="417"/>
  <c r="C66" i="417"/>
  <c r="C79" i="417"/>
  <c r="D71" i="323"/>
  <c r="C69" i="323"/>
  <c r="D99" i="323"/>
  <c r="D72" i="323"/>
  <c r="C94" i="323"/>
  <c r="D60" i="323"/>
  <c r="C57" i="323"/>
  <c r="C101" i="323"/>
  <c r="E12" i="323"/>
  <c r="C92" i="323"/>
  <c r="C78" i="323"/>
  <c r="D87" i="323"/>
  <c r="C96" i="323"/>
  <c r="D73" i="323"/>
  <c r="D58" i="323"/>
  <c r="D93" i="323"/>
  <c r="C104" i="323"/>
  <c r="C68" i="323"/>
  <c r="D85" i="323"/>
  <c r="C70" i="323"/>
  <c r="E10" i="323"/>
  <c r="A3" i="387" s="1"/>
  <c r="C59" i="323"/>
  <c r="C97" i="323"/>
  <c r="D100" i="323"/>
  <c r="C63" i="323"/>
  <c r="C60" i="323"/>
  <c r="D63" i="323"/>
  <c r="C81" i="323"/>
  <c r="D103" i="323"/>
  <c r="D92" i="323"/>
  <c r="D79" i="323"/>
  <c r="D80" i="323"/>
  <c r="C82" i="323"/>
  <c r="D83" i="323"/>
  <c r="C75" i="323"/>
  <c r="D98" i="323"/>
  <c r="C62" i="323"/>
  <c r="G38" i="323"/>
  <c r="D64" i="323"/>
  <c r="C93" i="323"/>
  <c r="D102" i="323"/>
  <c r="C88" i="323"/>
  <c r="C67" i="323"/>
  <c r="D76" i="323"/>
  <c r="D59" i="323"/>
  <c r="D62" i="323"/>
  <c r="C103" i="323"/>
  <c r="C80" i="323"/>
  <c r="E13" i="323"/>
  <c r="C91" i="323"/>
  <c r="E11" i="323"/>
  <c r="G20" i="323" s="1"/>
  <c r="C89" i="323"/>
  <c r="D67" i="323"/>
  <c r="D105" i="323"/>
  <c r="D78" i="323"/>
  <c r="C95" i="323"/>
  <c r="A2" i="387"/>
  <c r="C79" i="323"/>
  <c r="D91" i="323"/>
  <c r="D101" i="323"/>
  <c r="C105" i="323"/>
  <c r="C64" i="323"/>
  <c r="D57" i="323"/>
  <c r="D77" i="323"/>
  <c r="D95" i="323"/>
  <c r="D66" i="323"/>
  <c r="C86" i="323"/>
  <c r="D94" i="323"/>
  <c r="D97" i="323"/>
  <c r="C76" i="323"/>
  <c r="C102" i="323"/>
  <c r="C83" i="323"/>
  <c r="D65" i="323"/>
  <c r="D84" i="323"/>
  <c r="D86" i="323"/>
  <c r="C98" i="323"/>
  <c r="D88" i="323"/>
  <c r="D104" i="323"/>
  <c r="D69" i="323"/>
  <c r="C77" i="323"/>
  <c r="C84" i="323"/>
  <c r="D89" i="323"/>
  <c r="C58" i="323"/>
  <c r="C106" i="323"/>
  <c r="C100" i="323"/>
  <c r="C66" i="323"/>
  <c r="D82" i="323"/>
  <c r="C99" i="323"/>
  <c r="D75" i="323"/>
  <c r="D90" i="323"/>
  <c r="D68" i="323"/>
  <c r="D61" i="323"/>
  <c r="C61" i="323"/>
  <c r="C73" i="323"/>
  <c r="C72" i="323"/>
  <c r="K38" i="323"/>
  <c r="E40" i="323" s="1"/>
  <c r="C85" i="323"/>
  <c r="C71" i="323"/>
  <c r="D81" i="323"/>
  <c r="D96" i="323"/>
  <c r="C87" i="323"/>
  <c r="C65" i="323"/>
  <c r="D74" i="323"/>
  <c r="D70" i="323"/>
  <c r="C90" i="323"/>
  <c r="C74" i="323"/>
  <c r="D74" i="427"/>
  <c r="D81" i="427"/>
  <c r="D101" i="427"/>
  <c r="C103" i="427"/>
  <c r="C88" i="427"/>
  <c r="C63" i="427"/>
  <c r="C87" i="427"/>
  <c r="C95" i="427"/>
  <c r="C90" i="427"/>
  <c r="D105" i="427"/>
  <c r="E13" i="427"/>
  <c r="D58" i="427"/>
  <c r="D65" i="427"/>
  <c r="D64" i="427"/>
  <c r="C93" i="427"/>
  <c r="C80" i="427"/>
  <c r="C99" i="427"/>
  <c r="C79" i="427"/>
  <c r="D104" i="427"/>
  <c r="D97" i="427"/>
  <c r="C101" i="427"/>
  <c r="C77" i="427"/>
  <c r="D82" i="427"/>
  <c r="E12" i="427"/>
  <c r="D90" i="427"/>
  <c r="C75" i="427"/>
  <c r="D98" i="427"/>
  <c r="D96" i="427"/>
  <c r="D63" i="427"/>
  <c r="D71" i="427"/>
  <c r="C78" i="427"/>
  <c r="D87" i="427"/>
  <c r="D79" i="427"/>
  <c r="D83" i="427"/>
  <c r="D93" i="427"/>
  <c r="D92" i="427"/>
  <c r="C61" i="427"/>
  <c r="C83" i="427"/>
  <c r="C86" i="427"/>
  <c r="C58" i="427"/>
  <c r="D85" i="427"/>
  <c r="C72" i="427"/>
  <c r="C67" i="427"/>
  <c r="C104" i="427"/>
  <c r="D76" i="427"/>
  <c r="C97" i="427"/>
  <c r="C105" i="427"/>
  <c r="C64" i="427"/>
  <c r="D94" i="427"/>
  <c r="D103" i="427"/>
  <c r="D86" i="427"/>
  <c r="D77" i="427"/>
  <c r="C71" i="427"/>
  <c r="A2" i="428"/>
  <c r="C65" i="427"/>
  <c r="C85" i="427"/>
  <c r="C73" i="427"/>
  <c r="D57" i="427"/>
  <c r="C94" i="427"/>
  <c r="C69" i="427"/>
  <c r="C62" i="427"/>
  <c r="C66" i="427"/>
  <c r="C96" i="427"/>
  <c r="E11" i="427"/>
  <c r="G20" i="427" s="1"/>
  <c r="D78" i="427"/>
  <c r="C68" i="427"/>
  <c r="D60" i="427"/>
  <c r="D61" i="427"/>
  <c r="D80" i="427"/>
  <c r="D95" i="427"/>
  <c r="C76" i="427"/>
  <c r="C102" i="427"/>
  <c r="C100" i="427"/>
  <c r="C59" i="427"/>
  <c r="D69" i="427"/>
  <c r="D88" i="427"/>
  <c r="C106" i="427"/>
  <c r="C81" i="427"/>
  <c r="D68" i="427"/>
  <c r="D62" i="427"/>
  <c r="C60" i="427"/>
  <c r="C82" i="427"/>
  <c r="D75" i="427"/>
  <c r="D67" i="427"/>
  <c r="D89" i="427"/>
  <c r="K38" i="427"/>
  <c r="E40" i="427" s="1"/>
  <c r="C89" i="427"/>
  <c r="C74" i="427"/>
  <c r="D66" i="427"/>
  <c r="D84" i="427"/>
  <c r="D72" i="427"/>
  <c r="C57" i="427"/>
  <c r="G38" i="427"/>
  <c r="D91" i="427"/>
  <c r="D59" i="427"/>
  <c r="C84" i="427"/>
  <c r="D73" i="427"/>
  <c r="D100" i="427"/>
  <c r="C70" i="427"/>
  <c r="C91" i="427"/>
  <c r="C92" i="427"/>
  <c r="D102" i="427"/>
  <c r="D70" i="427"/>
  <c r="C98" i="427"/>
  <c r="E10" i="427"/>
  <c r="A3" i="428" s="1"/>
  <c r="D99" i="427"/>
  <c r="D67" i="401"/>
  <c r="D83" i="401"/>
  <c r="C106" i="401"/>
  <c r="D70" i="401"/>
  <c r="K38" i="401"/>
  <c r="E40" i="401" s="1"/>
  <c r="D98" i="401"/>
  <c r="D75" i="401"/>
  <c r="C62" i="401"/>
  <c r="C59" i="401"/>
  <c r="C103" i="401"/>
  <c r="C96" i="401"/>
  <c r="D81" i="401"/>
  <c r="D92" i="401"/>
  <c r="C102" i="401"/>
  <c r="D94" i="401"/>
  <c r="C65" i="401"/>
  <c r="D78" i="401"/>
  <c r="C82" i="401"/>
  <c r="C95" i="401"/>
  <c r="D59" i="401"/>
  <c r="D73" i="401"/>
  <c r="C71" i="401"/>
  <c r="D63" i="401"/>
  <c r="C66" i="401"/>
  <c r="D71" i="401"/>
  <c r="D101" i="401"/>
  <c r="C98" i="401"/>
  <c r="C90" i="401"/>
  <c r="C83" i="401"/>
  <c r="C91" i="401"/>
  <c r="D90" i="401"/>
  <c r="C105" i="401"/>
  <c r="C76" i="401"/>
  <c r="D77" i="401"/>
  <c r="G38" i="401"/>
  <c r="D105" i="401"/>
  <c r="D66" i="401"/>
  <c r="D82" i="401"/>
  <c r="D87" i="401"/>
  <c r="D88" i="401"/>
  <c r="C85" i="401"/>
  <c r="C63" i="401"/>
  <c r="C58" i="401"/>
  <c r="C81" i="401"/>
  <c r="D65" i="401"/>
  <c r="D80" i="401"/>
  <c r="E13" i="401"/>
  <c r="C74" i="401"/>
  <c r="E11" i="401"/>
  <c r="G20" i="401" s="1"/>
  <c r="A2" i="402"/>
  <c r="C94" i="401"/>
  <c r="D74" i="401"/>
  <c r="D96" i="401"/>
  <c r="D60" i="401"/>
  <c r="C67" i="401"/>
  <c r="D93" i="401"/>
  <c r="D57" i="401"/>
  <c r="D91" i="401"/>
  <c r="D84" i="401"/>
  <c r="C93" i="401"/>
  <c r="C101" i="401"/>
  <c r="D76" i="401"/>
  <c r="C64" i="401"/>
  <c r="C72" i="401"/>
  <c r="C100" i="401"/>
  <c r="C84" i="401"/>
  <c r="C77" i="401"/>
  <c r="D97" i="401"/>
  <c r="D104" i="401"/>
  <c r="D99" i="401"/>
  <c r="C75" i="401"/>
  <c r="C104" i="401"/>
  <c r="D58" i="401"/>
  <c r="D95" i="401"/>
  <c r="C73" i="401"/>
  <c r="C68" i="401"/>
  <c r="D79" i="401"/>
  <c r="D86" i="401"/>
  <c r="D62" i="401"/>
  <c r="C99" i="401"/>
  <c r="D64" i="401"/>
  <c r="D102" i="401"/>
  <c r="C80" i="401"/>
  <c r="D100" i="401"/>
  <c r="C69" i="401"/>
  <c r="C61" i="401"/>
  <c r="C79" i="401"/>
  <c r="D69" i="401"/>
  <c r="E10" i="401"/>
  <c r="A3" i="402" s="1"/>
  <c r="C86" i="401"/>
  <c r="D68" i="401"/>
  <c r="C92" i="401"/>
  <c r="C97" i="401"/>
  <c r="C88" i="401"/>
  <c r="E12" i="401"/>
  <c r="C89" i="401"/>
  <c r="D85" i="401"/>
  <c r="D61" i="401"/>
  <c r="D89" i="401"/>
  <c r="C70" i="401"/>
  <c r="C57" i="401"/>
  <c r="D72" i="401"/>
  <c r="D103" i="401"/>
  <c r="C78" i="401"/>
  <c r="C60" i="401"/>
  <c r="C87" i="401"/>
  <c r="D66" i="461"/>
  <c r="D103" i="461"/>
  <c r="D96" i="461"/>
  <c r="C98" i="461"/>
  <c r="C69" i="461"/>
  <c r="E11" i="461"/>
  <c r="G20" i="461" s="1"/>
  <c r="D87" i="461"/>
  <c r="C59" i="461"/>
  <c r="D64" i="461"/>
  <c r="D71" i="461"/>
  <c r="D77" i="461"/>
  <c r="C75" i="461"/>
  <c r="D57" i="461"/>
  <c r="C80" i="461"/>
  <c r="C74" i="461"/>
  <c r="C92" i="461"/>
  <c r="C87" i="461"/>
  <c r="C97" i="461"/>
  <c r="C95" i="461"/>
  <c r="D78" i="461"/>
  <c r="C89" i="461"/>
  <c r="G38" i="461"/>
  <c r="D95" i="461"/>
  <c r="C101" i="461"/>
  <c r="D74" i="461"/>
  <c r="D84" i="461"/>
  <c r="C88" i="461"/>
  <c r="C60" i="461"/>
  <c r="C82" i="461"/>
  <c r="D102" i="461"/>
  <c r="E13" i="461"/>
  <c r="C67" i="461"/>
  <c r="E12" i="461"/>
  <c r="D85" i="461"/>
  <c r="C81" i="461"/>
  <c r="D69" i="461"/>
  <c r="D80" i="461"/>
  <c r="D60" i="461"/>
  <c r="C105" i="461"/>
  <c r="C61" i="461"/>
  <c r="C79" i="461"/>
  <c r="C84" i="461"/>
  <c r="C83" i="461"/>
  <c r="K38" i="461"/>
  <c r="E40" i="461" s="1"/>
  <c r="D65" i="461"/>
  <c r="C57" i="461"/>
  <c r="D92" i="461"/>
  <c r="D72" i="461"/>
  <c r="D104" i="461"/>
  <c r="A2" i="462"/>
  <c r="D86" i="461"/>
  <c r="D81" i="461"/>
  <c r="C102" i="461"/>
  <c r="D83" i="461"/>
  <c r="D91" i="461"/>
  <c r="D67" i="461"/>
  <c r="D75" i="461"/>
  <c r="C85" i="461"/>
  <c r="C104" i="461"/>
  <c r="D99" i="461"/>
  <c r="C76" i="461"/>
  <c r="D76" i="461"/>
  <c r="C62" i="461"/>
  <c r="C64" i="461"/>
  <c r="D101" i="461"/>
  <c r="C100" i="461"/>
  <c r="C78" i="461"/>
  <c r="D62" i="461"/>
  <c r="C73" i="461"/>
  <c r="C72" i="461"/>
  <c r="C65" i="461"/>
  <c r="C93" i="461"/>
  <c r="D90" i="461"/>
  <c r="D100" i="461"/>
  <c r="D73" i="461"/>
  <c r="C99" i="461"/>
  <c r="C86" i="461"/>
  <c r="C106" i="461"/>
  <c r="D70" i="461"/>
  <c r="D59" i="461"/>
  <c r="C103" i="461"/>
  <c r="C90" i="461"/>
  <c r="D94" i="461"/>
  <c r="D93" i="461"/>
  <c r="D68" i="461"/>
  <c r="C91" i="461"/>
  <c r="D61" i="461"/>
  <c r="C68" i="461"/>
  <c r="D82" i="461"/>
  <c r="D89" i="461"/>
  <c r="C77" i="461"/>
  <c r="C63" i="461"/>
  <c r="D97" i="461"/>
  <c r="C94" i="461"/>
  <c r="D58" i="461"/>
  <c r="C58" i="461"/>
  <c r="C71" i="461"/>
  <c r="D79" i="461"/>
  <c r="D63" i="461"/>
  <c r="D98" i="461"/>
  <c r="C66" i="461"/>
  <c r="C96" i="461"/>
  <c r="D105" i="461"/>
  <c r="C70" i="461"/>
  <c r="D88" i="461"/>
  <c r="E10" i="461"/>
  <c r="A3" i="462" s="1"/>
  <c r="D71" i="451"/>
  <c r="C77" i="451"/>
  <c r="C96" i="451"/>
  <c r="D94" i="451"/>
  <c r="D59" i="451"/>
  <c r="C73" i="451"/>
  <c r="D67" i="451"/>
  <c r="E12" i="451"/>
  <c r="D99" i="451"/>
  <c r="E11" i="451"/>
  <c r="G20" i="451" s="1"/>
  <c r="D83" i="451"/>
  <c r="C104" i="451"/>
  <c r="D69" i="451"/>
  <c r="D82" i="451"/>
  <c r="D96" i="451"/>
  <c r="A2" i="452"/>
  <c r="C100" i="451"/>
  <c r="C66" i="451"/>
  <c r="C62" i="451"/>
  <c r="D90" i="451"/>
  <c r="C95" i="451"/>
  <c r="G38" i="451"/>
  <c r="C58" i="451"/>
  <c r="C78" i="451"/>
  <c r="D58" i="451"/>
  <c r="C70" i="451"/>
  <c r="C102" i="451"/>
  <c r="C97" i="451"/>
  <c r="C59" i="451"/>
  <c r="D57" i="451"/>
  <c r="C74" i="451"/>
  <c r="D103" i="451"/>
  <c r="C87" i="451"/>
  <c r="C103" i="451"/>
  <c r="C94" i="451"/>
  <c r="D86" i="451"/>
  <c r="D77" i="451"/>
  <c r="D66" i="451"/>
  <c r="C84" i="451"/>
  <c r="C85" i="451"/>
  <c r="C91" i="451"/>
  <c r="D91" i="451"/>
  <c r="D76" i="451"/>
  <c r="C68" i="451"/>
  <c r="C106" i="451"/>
  <c r="C67" i="451"/>
  <c r="C80" i="451"/>
  <c r="C64" i="451"/>
  <c r="D89" i="451"/>
  <c r="C60" i="451"/>
  <c r="D62" i="451"/>
  <c r="C89" i="451"/>
  <c r="D64" i="451"/>
  <c r="D101" i="451"/>
  <c r="D75" i="451"/>
  <c r="D78" i="451"/>
  <c r="C90" i="451"/>
  <c r="D105" i="451"/>
  <c r="D87" i="451"/>
  <c r="C98" i="451"/>
  <c r="D63" i="451"/>
  <c r="C76" i="451"/>
  <c r="D92" i="451"/>
  <c r="D70" i="451"/>
  <c r="C81" i="451"/>
  <c r="D65" i="451"/>
  <c r="C65" i="451"/>
  <c r="C75" i="451"/>
  <c r="D72" i="451"/>
  <c r="C71" i="451"/>
  <c r="D93" i="451"/>
  <c r="E10" i="451"/>
  <c r="A3" i="452" s="1"/>
  <c r="C86" i="451"/>
  <c r="D80" i="451"/>
  <c r="D74" i="451"/>
  <c r="D85" i="451"/>
  <c r="C57" i="451"/>
  <c r="C99" i="451"/>
  <c r="D60" i="451"/>
  <c r="C105" i="451"/>
  <c r="D104" i="451"/>
  <c r="D73" i="451"/>
  <c r="C92" i="451"/>
  <c r="D97" i="451"/>
  <c r="D102" i="451"/>
  <c r="K38" i="451"/>
  <c r="E40" i="451" s="1"/>
  <c r="D100" i="451"/>
  <c r="C83" i="451"/>
  <c r="C69" i="451"/>
  <c r="D95" i="451"/>
  <c r="D81" i="451"/>
  <c r="C61" i="451"/>
  <c r="C79" i="451"/>
  <c r="C82" i="451"/>
  <c r="C72" i="451"/>
  <c r="C88" i="451"/>
  <c r="D79" i="451"/>
  <c r="D98" i="451"/>
  <c r="D84" i="451"/>
  <c r="C63" i="451"/>
  <c r="D88" i="451"/>
  <c r="E13" i="451"/>
  <c r="D68" i="451"/>
  <c r="C93" i="451"/>
  <c r="C101" i="451"/>
  <c r="D61" i="451"/>
  <c r="D69" i="433"/>
  <c r="C98" i="433"/>
  <c r="C64" i="433"/>
  <c r="D60" i="433"/>
  <c r="C81" i="433"/>
  <c r="C105" i="433"/>
  <c r="D95" i="433"/>
  <c r="C61" i="433"/>
  <c r="D64" i="433"/>
  <c r="C77" i="433"/>
  <c r="D86" i="433"/>
  <c r="C83" i="433"/>
  <c r="C70" i="433"/>
  <c r="D96" i="433"/>
  <c r="E13" i="433"/>
  <c r="C92" i="433"/>
  <c r="D76" i="433"/>
  <c r="C89" i="433"/>
  <c r="D88" i="433"/>
  <c r="C63" i="433"/>
  <c r="A2" i="434"/>
  <c r="D97" i="433"/>
  <c r="C95" i="433"/>
  <c r="D84" i="433"/>
  <c r="C73" i="433"/>
  <c r="D72" i="433"/>
  <c r="C86" i="433"/>
  <c r="C100" i="433"/>
  <c r="C87" i="433"/>
  <c r="C78" i="433"/>
  <c r="C101" i="433"/>
  <c r="C106" i="433"/>
  <c r="C76" i="433"/>
  <c r="C102" i="433"/>
  <c r="D101" i="433"/>
  <c r="C80" i="433"/>
  <c r="D77" i="433"/>
  <c r="D67" i="433"/>
  <c r="C68" i="433"/>
  <c r="C71" i="433"/>
  <c r="C91" i="433"/>
  <c r="E12" i="433"/>
  <c r="C82" i="433"/>
  <c r="D82" i="433"/>
  <c r="C103" i="433"/>
  <c r="D102" i="433"/>
  <c r="D61" i="433"/>
  <c r="K38" i="433"/>
  <c r="E40" i="433" s="1"/>
  <c r="C94" i="433"/>
  <c r="C90" i="433"/>
  <c r="C104" i="433"/>
  <c r="C84" i="433"/>
  <c r="C65" i="433"/>
  <c r="D90" i="433"/>
  <c r="E11" i="433"/>
  <c r="G20" i="433" s="1"/>
  <c r="D100" i="433"/>
  <c r="D74" i="433"/>
  <c r="D78" i="433"/>
  <c r="D87" i="433"/>
  <c r="D73" i="433"/>
  <c r="C75" i="433"/>
  <c r="C66" i="433"/>
  <c r="D80" i="433"/>
  <c r="D62" i="433"/>
  <c r="D81" i="433"/>
  <c r="C60" i="433"/>
  <c r="C72" i="433"/>
  <c r="D66" i="433"/>
  <c r="D91" i="433"/>
  <c r="D71" i="433"/>
  <c r="D65" i="433"/>
  <c r="D75" i="433"/>
  <c r="C57" i="433"/>
  <c r="C96" i="433"/>
  <c r="D59" i="433"/>
  <c r="D93" i="433"/>
  <c r="D63" i="433"/>
  <c r="G38" i="433"/>
  <c r="D68" i="433"/>
  <c r="D104" i="433"/>
  <c r="D83" i="433"/>
  <c r="D89" i="433"/>
  <c r="C74" i="433"/>
  <c r="C79" i="433"/>
  <c r="C85" i="433"/>
  <c r="D105" i="433"/>
  <c r="C88" i="433"/>
  <c r="D98" i="433"/>
  <c r="D79" i="433"/>
  <c r="D85" i="433"/>
  <c r="D57" i="433"/>
  <c r="D58" i="433"/>
  <c r="D70" i="433"/>
  <c r="E10" i="433"/>
  <c r="A3" i="434" s="1"/>
  <c r="C69" i="433"/>
  <c r="C97" i="433"/>
  <c r="C58" i="433"/>
  <c r="D92" i="433"/>
  <c r="D103" i="433"/>
  <c r="C59" i="433"/>
  <c r="C99" i="433"/>
  <c r="D94" i="433"/>
  <c r="C67" i="433"/>
  <c r="D99" i="433"/>
  <c r="C93" i="433"/>
  <c r="C62" i="433"/>
  <c r="D63" i="397"/>
  <c r="E11" i="397"/>
  <c r="G20" i="397" s="1"/>
  <c r="C76" i="397"/>
  <c r="D80" i="397"/>
  <c r="C96" i="397"/>
  <c r="D89" i="397"/>
  <c r="C81" i="397"/>
  <c r="D93" i="397"/>
  <c r="D102" i="397"/>
  <c r="C100" i="397"/>
  <c r="C87" i="397"/>
  <c r="C77" i="397"/>
  <c r="C64" i="397"/>
  <c r="C105" i="397"/>
  <c r="D65" i="397"/>
  <c r="D61" i="397"/>
  <c r="K38" i="397"/>
  <c r="E40" i="397" s="1"/>
  <c r="C102" i="397"/>
  <c r="D88" i="397"/>
  <c r="D90" i="397"/>
  <c r="D83" i="397"/>
  <c r="D79" i="397"/>
  <c r="D100" i="397"/>
  <c r="C83" i="397"/>
  <c r="C94" i="397"/>
  <c r="D68" i="397"/>
  <c r="D70" i="397"/>
  <c r="C62" i="397"/>
  <c r="E10" i="397"/>
  <c r="A3" i="398" s="1"/>
  <c r="D71" i="397"/>
  <c r="C85" i="397"/>
  <c r="C99" i="397"/>
  <c r="C79" i="397"/>
  <c r="D66" i="397"/>
  <c r="C63" i="397"/>
  <c r="C80" i="397"/>
  <c r="C88" i="397"/>
  <c r="D97" i="397"/>
  <c r="D75" i="397"/>
  <c r="D94" i="397"/>
  <c r="C60" i="397"/>
  <c r="C66" i="397"/>
  <c r="G38" i="397"/>
  <c r="D78" i="397"/>
  <c r="D96" i="397"/>
  <c r="C98" i="397"/>
  <c r="D106" i="397"/>
  <c r="D62" i="397"/>
  <c r="C107" i="397"/>
  <c r="D76" i="397"/>
  <c r="D86" i="397"/>
  <c r="D99" i="397"/>
  <c r="D64" i="397"/>
  <c r="D101" i="397"/>
  <c r="C74" i="397"/>
  <c r="C97" i="397"/>
  <c r="C82" i="397"/>
  <c r="D81" i="397"/>
  <c r="D104" i="397"/>
  <c r="C89" i="397"/>
  <c r="D105" i="397"/>
  <c r="C104" i="397"/>
  <c r="E13" i="397"/>
  <c r="C68" i="397"/>
  <c r="C70" i="397"/>
  <c r="C72" i="397"/>
  <c r="C93" i="397"/>
  <c r="D103" i="397"/>
  <c r="C103" i="397"/>
  <c r="D73" i="397"/>
  <c r="D67" i="397"/>
  <c r="D95" i="397"/>
  <c r="C67" i="397"/>
  <c r="D87" i="397"/>
  <c r="C84" i="397"/>
  <c r="C73" i="397"/>
  <c r="D72" i="397"/>
  <c r="C78" i="397"/>
  <c r="C58" i="397"/>
  <c r="D60" i="397"/>
  <c r="D84" i="397"/>
  <c r="C90" i="397"/>
  <c r="D91" i="397"/>
  <c r="C65" i="397"/>
  <c r="D85" i="397"/>
  <c r="C61" i="397"/>
  <c r="C106" i="397"/>
  <c r="D58" i="397"/>
  <c r="C95" i="397"/>
  <c r="D98" i="397"/>
  <c r="C92" i="397"/>
  <c r="C71" i="397"/>
  <c r="E12" i="397"/>
  <c r="C91" i="397"/>
  <c r="C59" i="397"/>
  <c r="C75" i="397"/>
  <c r="D69" i="397"/>
  <c r="D82" i="397"/>
  <c r="C101" i="397"/>
  <c r="C86" i="397"/>
  <c r="C69" i="397"/>
  <c r="A2" i="398"/>
  <c r="D92" i="397"/>
  <c r="D74" i="397"/>
  <c r="D59" i="397"/>
  <c r="D107" i="397"/>
  <c r="D77" i="397"/>
  <c r="C84" i="403"/>
  <c r="D89" i="403"/>
  <c r="C76" i="403"/>
  <c r="D67" i="403"/>
  <c r="D95" i="403"/>
  <c r="D79" i="403"/>
  <c r="C70" i="403"/>
  <c r="C86" i="403"/>
  <c r="C71" i="403"/>
  <c r="D77" i="403"/>
  <c r="C95" i="403"/>
  <c r="D92" i="403"/>
  <c r="D96" i="403"/>
  <c r="C78" i="403"/>
  <c r="D102" i="403"/>
  <c r="D99" i="403"/>
  <c r="C74" i="403"/>
  <c r="D63" i="403"/>
  <c r="D65" i="403"/>
  <c r="C63" i="403"/>
  <c r="C91" i="403"/>
  <c r="D75" i="403"/>
  <c r="D90" i="403"/>
  <c r="D80" i="403"/>
  <c r="C88" i="403"/>
  <c r="D91" i="403"/>
  <c r="C79" i="403"/>
  <c r="E11" i="403"/>
  <c r="G20" i="403" s="1"/>
  <c r="D64" i="403"/>
  <c r="D61" i="403"/>
  <c r="C102" i="403"/>
  <c r="D69" i="403"/>
  <c r="C98" i="403"/>
  <c r="D105" i="403"/>
  <c r="D97" i="403"/>
  <c r="A2" i="404"/>
  <c r="D103" i="403"/>
  <c r="D62" i="403"/>
  <c r="D88" i="403"/>
  <c r="D98" i="403"/>
  <c r="C69" i="403"/>
  <c r="D74" i="403"/>
  <c r="C104" i="403"/>
  <c r="C90" i="403"/>
  <c r="C62" i="403"/>
  <c r="D87" i="403"/>
  <c r="D66" i="403"/>
  <c r="C80" i="403"/>
  <c r="C106" i="403"/>
  <c r="D78" i="403"/>
  <c r="C58" i="403"/>
  <c r="D85" i="403"/>
  <c r="C73" i="403"/>
  <c r="C64" i="403"/>
  <c r="D73" i="403"/>
  <c r="C96" i="403"/>
  <c r="C93" i="403"/>
  <c r="D71" i="403"/>
  <c r="C87" i="403"/>
  <c r="D83" i="403"/>
  <c r="D72" i="403"/>
  <c r="C92" i="403"/>
  <c r="D86" i="403"/>
  <c r="D93" i="403"/>
  <c r="D57" i="403"/>
  <c r="C103" i="403"/>
  <c r="D68" i="403"/>
  <c r="C61" i="403"/>
  <c r="C60" i="403"/>
  <c r="C68" i="403"/>
  <c r="D76" i="403"/>
  <c r="D58" i="403"/>
  <c r="C85" i="403"/>
  <c r="K38" i="403"/>
  <c r="E40" i="403" s="1"/>
  <c r="G38" i="403"/>
  <c r="D100" i="403"/>
  <c r="D101" i="403"/>
  <c r="C57" i="403"/>
  <c r="D84" i="403"/>
  <c r="C66" i="403"/>
  <c r="C75" i="403"/>
  <c r="C67" i="403"/>
  <c r="D81" i="403"/>
  <c r="C105" i="403"/>
  <c r="D60" i="403"/>
  <c r="D104" i="403"/>
  <c r="C94" i="403"/>
  <c r="C89" i="403"/>
  <c r="E10" i="403"/>
  <c r="A3" i="404" s="1"/>
  <c r="D82" i="403"/>
  <c r="D70" i="403"/>
  <c r="C59" i="403"/>
  <c r="C81" i="403"/>
  <c r="E12" i="403"/>
  <c r="C82" i="403"/>
  <c r="C65" i="403"/>
  <c r="E13" i="403"/>
  <c r="D59" i="403"/>
  <c r="C100" i="403"/>
  <c r="C97" i="403"/>
  <c r="C77" i="403"/>
  <c r="C83" i="403"/>
  <c r="C99" i="403"/>
  <c r="C72" i="403"/>
  <c r="D94" i="403"/>
  <c r="C101" i="403"/>
  <c r="D60" i="395"/>
  <c r="C88" i="395"/>
  <c r="C92" i="395"/>
  <c r="D89" i="395"/>
  <c r="C78" i="395"/>
  <c r="D63" i="395"/>
  <c r="D90" i="395"/>
  <c r="D99" i="395"/>
  <c r="C59" i="395"/>
  <c r="D87" i="395"/>
  <c r="C72" i="395"/>
  <c r="D81" i="395"/>
  <c r="C101" i="395"/>
  <c r="C71" i="395"/>
  <c r="C66" i="395"/>
  <c r="D68" i="395"/>
  <c r="C60" i="395"/>
  <c r="D58" i="395"/>
  <c r="C85" i="395"/>
  <c r="C61" i="395"/>
  <c r="D66" i="395"/>
  <c r="C58" i="395"/>
  <c r="A2" i="396"/>
  <c r="C69" i="395"/>
  <c r="D84" i="395"/>
  <c r="C98" i="395"/>
  <c r="C90" i="395"/>
  <c r="D79" i="395"/>
  <c r="C75" i="395"/>
  <c r="D96" i="395"/>
  <c r="D69" i="395"/>
  <c r="C70" i="395"/>
  <c r="C74" i="395"/>
  <c r="D82" i="395"/>
  <c r="C87" i="395"/>
  <c r="D77" i="395"/>
  <c r="D93" i="395"/>
  <c r="D59" i="395"/>
  <c r="D70" i="395"/>
  <c r="E13" i="395"/>
  <c r="D72" i="395"/>
  <c r="C96" i="395"/>
  <c r="C77" i="395"/>
  <c r="C73" i="395"/>
  <c r="D102" i="395"/>
  <c r="C81" i="395"/>
  <c r="D97" i="395"/>
  <c r="E12" i="395"/>
  <c r="C84" i="395"/>
  <c r="K38" i="395"/>
  <c r="E40" i="395" s="1"/>
  <c r="D88" i="395"/>
  <c r="C95" i="395"/>
  <c r="D71" i="395"/>
  <c r="D94" i="395"/>
  <c r="C83" i="395"/>
  <c r="D74" i="395"/>
  <c r="C91" i="395"/>
  <c r="D105" i="395"/>
  <c r="C102" i="395"/>
  <c r="D92" i="395"/>
  <c r="D86" i="395"/>
  <c r="D103" i="395"/>
  <c r="E10" i="395"/>
  <c r="A3" i="396" s="1"/>
  <c r="D101" i="395"/>
  <c r="C105" i="395"/>
  <c r="C106" i="395"/>
  <c r="C100" i="395"/>
  <c r="C104" i="395"/>
  <c r="C99" i="395"/>
  <c r="C82" i="395"/>
  <c r="D104" i="395"/>
  <c r="C86" i="395"/>
  <c r="D67" i="395"/>
  <c r="G38" i="395"/>
  <c r="D98" i="395"/>
  <c r="D61" i="395"/>
  <c r="C76" i="395"/>
  <c r="D85" i="395"/>
  <c r="D91" i="395"/>
  <c r="C63" i="395"/>
  <c r="C89" i="395"/>
  <c r="C65" i="395"/>
  <c r="C93" i="395"/>
  <c r="C57" i="395"/>
  <c r="D62" i="395"/>
  <c r="D80" i="395"/>
  <c r="C67" i="395"/>
  <c r="D75" i="395"/>
  <c r="D73" i="395"/>
  <c r="C64" i="395"/>
  <c r="D64" i="395"/>
  <c r="C79" i="395"/>
  <c r="D76" i="395"/>
  <c r="D100" i="395"/>
  <c r="C68" i="395"/>
  <c r="D57" i="395"/>
  <c r="C97" i="395"/>
  <c r="C94" i="395"/>
  <c r="D78" i="395"/>
  <c r="D83" i="395"/>
  <c r="C80" i="395"/>
  <c r="D95" i="395"/>
  <c r="D65" i="395"/>
  <c r="C62" i="395"/>
  <c r="E11" i="395"/>
  <c r="G20" i="395" s="1"/>
  <c r="C103" i="395"/>
  <c r="C85" i="419"/>
  <c r="D94" i="419"/>
  <c r="D68" i="419"/>
  <c r="C68" i="419"/>
  <c r="D106" i="419"/>
  <c r="D93" i="419"/>
  <c r="C102" i="419"/>
  <c r="C91" i="419"/>
  <c r="C62" i="419"/>
  <c r="C80" i="419"/>
  <c r="C73" i="419"/>
  <c r="C59" i="419"/>
  <c r="D85" i="419"/>
  <c r="C97" i="419"/>
  <c r="D72" i="419"/>
  <c r="C83" i="419"/>
  <c r="D105" i="419"/>
  <c r="D58" i="419"/>
  <c r="C84" i="419"/>
  <c r="C87" i="419"/>
  <c r="D91" i="419"/>
  <c r="D76" i="419"/>
  <c r="D74" i="419"/>
  <c r="D100" i="419"/>
  <c r="C79" i="419"/>
  <c r="C78" i="419"/>
  <c r="D86" i="419"/>
  <c r="E11" i="419"/>
  <c r="G20" i="419" s="1"/>
  <c r="C101" i="419"/>
  <c r="C94" i="419"/>
  <c r="D87" i="419"/>
  <c r="D61" i="419"/>
  <c r="C106" i="419"/>
  <c r="D95" i="419"/>
  <c r="D78" i="419"/>
  <c r="D96" i="419"/>
  <c r="D97" i="419"/>
  <c r="C75" i="419"/>
  <c r="C70" i="419"/>
  <c r="C96" i="419"/>
  <c r="D62" i="419"/>
  <c r="D81" i="419"/>
  <c r="C90" i="419"/>
  <c r="C81" i="419"/>
  <c r="C69" i="419"/>
  <c r="C95" i="419"/>
  <c r="D79" i="419"/>
  <c r="C63" i="419"/>
  <c r="D67" i="419"/>
  <c r="C100" i="419"/>
  <c r="C103" i="419"/>
  <c r="C88" i="419"/>
  <c r="C66" i="419"/>
  <c r="C60" i="419"/>
  <c r="C98" i="419"/>
  <c r="D107" i="419"/>
  <c r="D70" i="419"/>
  <c r="E10" i="419"/>
  <c r="A3" i="420" s="1"/>
  <c r="D82" i="419"/>
  <c r="D90" i="419"/>
  <c r="D101" i="419"/>
  <c r="D104" i="419"/>
  <c r="D66" i="419"/>
  <c r="D63" i="419"/>
  <c r="D80" i="419"/>
  <c r="D64" i="419"/>
  <c r="A2" i="420"/>
  <c r="D75" i="419"/>
  <c r="C76" i="419"/>
  <c r="D84" i="419"/>
  <c r="D102" i="419"/>
  <c r="C71" i="419"/>
  <c r="D77" i="419"/>
  <c r="C67" i="419"/>
  <c r="E12" i="419"/>
  <c r="C104" i="419"/>
  <c r="C74" i="419"/>
  <c r="D83" i="419"/>
  <c r="C105" i="419"/>
  <c r="D69" i="419"/>
  <c r="C92" i="419"/>
  <c r="C86" i="419"/>
  <c r="D60" i="419"/>
  <c r="D71" i="419"/>
  <c r="D89" i="419"/>
  <c r="C82" i="419"/>
  <c r="C99" i="419"/>
  <c r="D92" i="419"/>
  <c r="D99" i="419"/>
  <c r="C77" i="419"/>
  <c r="C58" i="419"/>
  <c r="D73" i="419"/>
  <c r="D103" i="419"/>
  <c r="K38" i="419"/>
  <c r="E40" i="419" s="1"/>
  <c r="C72" i="419"/>
  <c r="D59" i="419"/>
  <c r="C107" i="419"/>
  <c r="C89" i="419"/>
  <c r="D88" i="419"/>
  <c r="C64" i="419"/>
  <c r="C93" i="419"/>
  <c r="D98" i="419"/>
  <c r="C65" i="419"/>
  <c r="G38" i="419"/>
  <c r="C61" i="419"/>
  <c r="D65" i="419"/>
  <c r="E13" i="419"/>
  <c r="D61" i="435"/>
  <c r="C92" i="435"/>
  <c r="D99" i="435"/>
  <c r="C105" i="435"/>
  <c r="E12" i="435"/>
  <c r="D88" i="435"/>
  <c r="C80" i="435"/>
  <c r="D75" i="435"/>
  <c r="D98" i="435"/>
  <c r="C102" i="435"/>
  <c r="D69" i="435"/>
  <c r="C76" i="435"/>
  <c r="D80" i="435"/>
  <c r="D81" i="435"/>
  <c r="D86" i="435"/>
  <c r="C62" i="435"/>
  <c r="C68" i="435"/>
  <c r="C106" i="435"/>
  <c r="D83" i="435"/>
  <c r="C70" i="435"/>
  <c r="C65" i="435"/>
  <c r="C67" i="435"/>
  <c r="D103" i="435"/>
  <c r="C73" i="435"/>
  <c r="C66" i="435"/>
  <c r="D64" i="435"/>
  <c r="C63" i="435"/>
  <c r="D97" i="435"/>
  <c r="D89" i="435"/>
  <c r="D87" i="435"/>
  <c r="D105" i="435"/>
  <c r="C88" i="435"/>
  <c r="G38" i="435"/>
  <c r="D58" i="435"/>
  <c r="C89" i="435"/>
  <c r="D68" i="435"/>
  <c r="E13" i="435"/>
  <c r="C87" i="435"/>
  <c r="D100" i="435"/>
  <c r="D93" i="435"/>
  <c r="D57" i="435"/>
  <c r="D84" i="435"/>
  <c r="D67" i="435"/>
  <c r="C99" i="435"/>
  <c r="D73" i="435"/>
  <c r="D62" i="435"/>
  <c r="D65" i="435"/>
  <c r="C69" i="435"/>
  <c r="K38" i="435"/>
  <c r="E40" i="435" s="1"/>
  <c r="C72" i="435"/>
  <c r="D94" i="435"/>
  <c r="D96" i="435"/>
  <c r="D95" i="435"/>
  <c r="D72" i="435"/>
  <c r="C64" i="435"/>
  <c r="C81" i="435"/>
  <c r="D102" i="435"/>
  <c r="C60" i="435"/>
  <c r="C75" i="435"/>
  <c r="D60" i="435"/>
  <c r="C100" i="435"/>
  <c r="C95" i="435"/>
  <c r="C83" i="435"/>
  <c r="C77" i="435"/>
  <c r="C57" i="435"/>
  <c r="C82" i="435"/>
  <c r="D76" i="435"/>
  <c r="D59" i="435"/>
  <c r="D77" i="435"/>
  <c r="D63" i="435"/>
  <c r="C78" i="435"/>
  <c r="C101" i="435"/>
  <c r="D104" i="435"/>
  <c r="D92" i="435"/>
  <c r="A2" i="436"/>
  <c r="C91" i="435"/>
  <c r="E11" i="435"/>
  <c r="G20" i="435" s="1"/>
  <c r="C59" i="435"/>
  <c r="D91" i="435"/>
  <c r="C93" i="435"/>
  <c r="C71" i="435"/>
  <c r="D85" i="435"/>
  <c r="D101" i="435"/>
  <c r="C74" i="435"/>
  <c r="D74" i="435"/>
  <c r="C61" i="435"/>
  <c r="E10" i="435"/>
  <c r="A3" i="436" s="1"/>
  <c r="D71" i="435"/>
  <c r="C104" i="435"/>
  <c r="C96" i="435"/>
  <c r="C97" i="435"/>
  <c r="C86" i="435"/>
  <c r="D70" i="435"/>
  <c r="C94" i="435"/>
  <c r="C84" i="435"/>
  <c r="D90" i="435"/>
  <c r="C90" i="435"/>
  <c r="D66" i="435"/>
  <c r="C85" i="435"/>
  <c r="C103" i="435"/>
  <c r="C79" i="435"/>
  <c r="C98" i="435"/>
  <c r="D82" i="435"/>
  <c r="D79" i="435"/>
  <c r="C58" i="435"/>
  <c r="D78" i="435"/>
  <c r="D86" i="399"/>
  <c r="D89" i="399"/>
  <c r="D72" i="399"/>
  <c r="D69" i="399"/>
  <c r="C78" i="399"/>
  <c r="D71" i="399"/>
  <c r="C91" i="399"/>
  <c r="C84" i="399"/>
  <c r="C87" i="399"/>
  <c r="D95" i="399"/>
  <c r="D66" i="399"/>
  <c r="D81" i="399"/>
  <c r="D70" i="399"/>
  <c r="D79" i="399"/>
  <c r="D87" i="399"/>
  <c r="E13" i="399"/>
  <c r="D88" i="399"/>
  <c r="C92" i="399"/>
  <c r="C105" i="399"/>
  <c r="E10" i="399"/>
  <c r="A3" i="400" s="1"/>
  <c r="C81" i="399"/>
  <c r="A2" i="400"/>
  <c r="D99" i="399"/>
  <c r="C101" i="399"/>
  <c r="D60" i="399"/>
  <c r="C61" i="399"/>
  <c r="C77" i="399"/>
  <c r="D92" i="399"/>
  <c r="C103" i="399"/>
  <c r="C62" i="399"/>
  <c r="C71" i="399"/>
  <c r="C82" i="399"/>
  <c r="D102" i="399"/>
  <c r="E11" i="399"/>
  <c r="G20" i="399" s="1"/>
  <c r="C75" i="399"/>
  <c r="C63" i="399"/>
  <c r="D94" i="399"/>
  <c r="C64" i="399"/>
  <c r="C60" i="399"/>
  <c r="C72" i="399"/>
  <c r="D77" i="399"/>
  <c r="C80" i="399"/>
  <c r="D104" i="399"/>
  <c r="C58" i="399"/>
  <c r="D80" i="399"/>
  <c r="D75" i="399"/>
  <c r="D90" i="399"/>
  <c r="C76" i="399"/>
  <c r="C85" i="399"/>
  <c r="G38" i="399"/>
  <c r="D105" i="399"/>
  <c r="D65" i="399"/>
  <c r="D78" i="399"/>
  <c r="C65" i="399"/>
  <c r="D97" i="399"/>
  <c r="D106" i="399"/>
  <c r="D96" i="399"/>
  <c r="D68" i="399"/>
  <c r="C79" i="399"/>
  <c r="C102" i="399"/>
  <c r="C98" i="399"/>
  <c r="C73" i="399"/>
  <c r="C106" i="399"/>
  <c r="C104" i="399"/>
  <c r="D59" i="399"/>
  <c r="C88" i="399"/>
  <c r="C83" i="399"/>
  <c r="C74" i="399"/>
  <c r="D84" i="399"/>
  <c r="D76" i="399"/>
  <c r="D67" i="399"/>
  <c r="C69" i="399"/>
  <c r="D83" i="399"/>
  <c r="D85" i="399"/>
  <c r="E12" i="399"/>
  <c r="D82" i="399"/>
  <c r="D62" i="399"/>
  <c r="D64" i="399"/>
  <c r="D63" i="399"/>
  <c r="C68" i="399"/>
  <c r="C95" i="399"/>
  <c r="D93" i="399"/>
  <c r="C93" i="399"/>
  <c r="C89" i="399"/>
  <c r="D100" i="399"/>
  <c r="C100" i="399"/>
  <c r="C94" i="399"/>
  <c r="K38" i="399"/>
  <c r="E40" i="399" s="1"/>
  <c r="D101" i="399"/>
  <c r="D103" i="399"/>
  <c r="C99" i="399"/>
  <c r="C67" i="399"/>
  <c r="C107" i="399"/>
  <c r="C66" i="399"/>
  <c r="D61" i="399"/>
  <c r="D98" i="399"/>
  <c r="C97" i="399"/>
  <c r="C59" i="399"/>
  <c r="C96" i="399"/>
  <c r="C86" i="399"/>
  <c r="D91" i="399"/>
  <c r="C70" i="399"/>
  <c r="D58" i="399"/>
  <c r="D73" i="399"/>
  <c r="D74" i="399"/>
  <c r="C90" i="399"/>
  <c r="D63" i="457"/>
  <c r="D91" i="457"/>
  <c r="C68" i="457"/>
  <c r="D74" i="457"/>
  <c r="D77" i="457"/>
  <c r="C82" i="457"/>
  <c r="D93" i="457"/>
  <c r="D99" i="457"/>
  <c r="E13" i="457"/>
  <c r="D68" i="457"/>
  <c r="D62" i="457"/>
  <c r="D92" i="457"/>
  <c r="D98" i="457"/>
  <c r="C64" i="457"/>
  <c r="D57" i="457"/>
  <c r="C98" i="457"/>
  <c r="D83" i="457"/>
  <c r="C60" i="457"/>
  <c r="C94" i="457"/>
  <c r="G38" i="457"/>
  <c r="C77" i="457"/>
  <c r="C67" i="457"/>
  <c r="C95" i="457"/>
  <c r="C104" i="457"/>
  <c r="C76" i="457"/>
  <c r="D66" i="457"/>
  <c r="C74" i="457"/>
  <c r="D88" i="457"/>
  <c r="D84" i="457"/>
  <c r="C70" i="457"/>
  <c r="C101" i="457"/>
  <c r="D102" i="457"/>
  <c r="C92" i="457"/>
  <c r="C63" i="457"/>
  <c r="D87" i="457"/>
  <c r="C106" i="457"/>
  <c r="D94" i="457"/>
  <c r="D78" i="457"/>
  <c r="C75" i="457"/>
  <c r="D86" i="457"/>
  <c r="C61" i="457"/>
  <c r="C93" i="457"/>
  <c r="C88" i="457"/>
  <c r="C73" i="457"/>
  <c r="C83" i="457"/>
  <c r="D85" i="457"/>
  <c r="C97" i="457"/>
  <c r="D79" i="457"/>
  <c r="E10" i="457"/>
  <c r="A3" i="458" s="1"/>
  <c r="C102" i="457"/>
  <c r="D65" i="457"/>
  <c r="C69" i="457"/>
  <c r="C80" i="457"/>
  <c r="C87" i="457"/>
  <c r="D73" i="457"/>
  <c r="C65" i="457"/>
  <c r="D100" i="457"/>
  <c r="D105" i="457"/>
  <c r="C99" i="457"/>
  <c r="C96" i="457"/>
  <c r="C86" i="457"/>
  <c r="D72" i="457"/>
  <c r="D97" i="457"/>
  <c r="D82" i="457"/>
  <c r="D58" i="457"/>
  <c r="C85" i="457"/>
  <c r="D89" i="457"/>
  <c r="C100" i="457"/>
  <c r="C91" i="457"/>
  <c r="E12" i="457"/>
  <c r="D61" i="457"/>
  <c r="A2" i="458"/>
  <c r="E11" i="457"/>
  <c r="G20" i="457" s="1"/>
  <c r="D67" i="457"/>
  <c r="C57" i="457"/>
  <c r="C105" i="457"/>
  <c r="D71" i="457"/>
  <c r="D90" i="457"/>
  <c r="C58" i="457"/>
  <c r="D104" i="457"/>
  <c r="D80" i="457"/>
  <c r="C59" i="457"/>
  <c r="C78" i="457"/>
  <c r="K38" i="457"/>
  <c r="E40" i="457" s="1"/>
  <c r="C71" i="457"/>
  <c r="D70" i="457"/>
  <c r="D76" i="457"/>
  <c r="D69" i="457"/>
  <c r="D101" i="457"/>
  <c r="D81" i="457"/>
  <c r="C90" i="457"/>
  <c r="D64" i="457"/>
  <c r="C103" i="457"/>
  <c r="C81" i="457"/>
  <c r="C62" i="457"/>
  <c r="C84" i="457"/>
  <c r="D59" i="457"/>
  <c r="C89" i="457"/>
  <c r="D96" i="457"/>
  <c r="C66" i="457"/>
  <c r="D103" i="457"/>
  <c r="D95" i="457"/>
  <c r="C72" i="457"/>
  <c r="C79" i="457"/>
  <c r="D60" i="457"/>
  <c r="D75" i="457"/>
  <c r="D101" i="429"/>
  <c r="C99" i="429"/>
  <c r="D72" i="429"/>
  <c r="C68" i="429"/>
  <c r="C87" i="429"/>
  <c r="C102" i="429"/>
  <c r="D68" i="429"/>
  <c r="C74" i="429"/>
  <c r="D98" i="429"/>
  <c r="C58" i="429"/>
  <c r="C65" i="429"/>
  <c r="D96" i="429"/>
  <c r="D88" i="429"/>
  <c r="G38" i="429"/>
  <c r="D66" i="429"/>
  <c r="C104" i="429"/>
  <c r="D92" i="429"/>
  <c r="D100" i="429"/>
  <c r="C60" i="429"/>
  <c r="C103" i="429"/>
  <c r="D87" i="429"/>
  <c r="D93" i="429"/>
  <c r="C63" i="429"/>
  <c r="C62" i="429"/>
  <c r="C105" i="429"/>
  <c r="D76" i="429"/>
  <c r="K38" i="429"/>
  <c r="E40" i="429" s="1"/>
  <c r="D104" i="429"/>
  <c r="C70" i="429"/>
  <c r="C97" i="429"/>
  <c r="E10" i="429"/>
  <c r="A3" i="430" s="1"/>
  <c r="C90" i="429"/>
  <c r="C89" i="429"/>
  <c r="D95" i="429"/>
  <c r="C88" i="429"/>
  <c r="D60" i="429"/>
  <c r="C67" i="429"/>
  <c r="D84" i="429"/>
  <c r="E11" i="429"/>
  <c r="G20" i="429" s="1"/>
  <c r="D94" i="429"/>
  <c r="C106" i="429"/>
  <c r="D69" i="429"/>
  <c r="C91" i="429"/>
  <c r="C101" i="429"/>
  <c r="D103" i="429"/>
  <c r="D61" i="429"/>
  <c r="C66" i="429"/>
  <c r="C93" i="429"/>
  <c r="D71" i="429"/>
  <c r="C86" i="429"/>
  <c r="D59" i="429"/>
  <c r="D86" i="429"/>
  <c r="C79" i="429"/>
  <c r="D77" i="429"/>
  <c r="D65" i="429"/>
  <c r="D97" i="429"/>
  <c r="D105" i="429"/>
  <c r="C92" i="429"/>
  <c r="C76" i="429"/>
  <c r="C84" i="429"/>
  <c r="D78" i="429"/>
  <c r="E13" i="429"/>
  <c r="D102" i="429"/>
  <c r="D99" i="429"/>
  <c r="C95" i="429"/>
  <c r="C80" i="429"/>
  <c r="C78" i="429"/>
  <c r="C57" i="429"/>
  <c r="C71" i="429"/>
  <c r="D82" i="429"/>
  <c r="D85" i="429"/>
  <c r="D70" i="429"/>
  <c r="D74" i="429"/>
  <c r="D64" i="429"/>
  <c r="A2" i="430"/>
  <c r="C72" i="429"/>
  <c r="C64" i="429"/>
  <c r="D80" i="429"/>
  <c r="C73" i="429"/>
  <c r="C81" i="429"/>
  <c r="D83" i="429"/>
  <c r="E12" i="429"/>
  <c r="C100" i="429"/>
  <c r="D79" i="429"/>
  <c r="D75" i="429"/>
  <c r="C77" i="429"/>
  <c r="D57" i="429"/>
  <c r="C94" i="429"/>
  <c r="D63" i="429"/>
  <c r="C82" i="429"/>
  <c r="C98" i="429"/>
  <c r="D62" i="429"/>
  <c r="C69" i="429"/>
  <c r="D91" i="429"/>
  <c r="D73" i="429"/>
  <c r="D81" i="429"/>
  <c r="C83" i="429"/>
  <c r="D58" i="429"/>
  <c r="D67" i="429"/>
  <c r="D89" i="429"/>
  <c r="C75" i="429"/>
  <c r="C96" i="429"/>
  <c r="D90" i="429"/>
  <c r="C61" i="429"/>
  <c r="C59" i="429"/>
  <c r="C85" i="429"/>
  <c r="C60" i="411"/>
  <c r="D73" i="411"/>
  <c r="D86" i="411"/>
  <c r="C82" i="411"/>
  <c r="D79" i="411"/>
  <c r="D59" i="411"/>
  <c r="D94" i="411"/>
  <c r="C87" i="411"/>
  <c r="D85" i="411"/>
  <c r="C80" i="411"/>
  <c r="C78" i="411"/>
  <c r="C66" i="411"/>
  <c r="D68" i="411"/>
  <c r="D77" i="411"/>
  <c r="D98" i="411"/>
  <c r="C96" i="411"/>
  <c r="A2" i="412"/>
  <c r="D103" i="411"/>
  <c r="C102" i="411"/>
  <c r="C61" i="411"/>
  <c r="C69" i="411"/>
  <c r="D66" i="411"/>
  <c r="C63" i="411"/>
  <c r="D57" i="411"/>
  <c r="D69" i="411"/>
  <c r="D80" i="411"/>
  <c r="C99" i="411"/>
  <c r="D96" i="411"/>
  <c r="D74" i="411"/>
  <c r="C68" i="411"/>
  <c r="D60" i="411"/>
  <c r="C59" i="411"/>
  <c r="D89" i="411"/>
  <c r="E13" i="411"/>
  <c r="D71" i="411"/>
  <c r="C58" i="411"/>
  <c r="D105" i="411"/>
  <c r="C73" i="411"/>
  <c r="C72" i="411"/>
  <c r="C98" i="411"/>
  <c r="D97" i="411"/>
  <c r="C65" i="411"/>
  <c r="D88" i="411"/>
  <c r="D101" i="411"/>
  <c r="D83" i="411"/>
  <c r="D102" i="411"/>
  <c r="C75" i="411"/>
  <c r="E10" i="411"/>
  <c r="A3" i="412" s="1"/>
  <c r="D92" i="411"/>
  <c r="D91" i="411"/>
  <c r="C93" i="411"/>
  <c r="D65" i="411"/>
  <c r="C83" i="411"/>
  <c r="E11" i="411"/>
  <c r="G20" i="411" s="1"/>
  <c r="C100" i="411"/>
  <c r="D62" i="411"/>
  <c r="C89" i="411"/>
  <c r="D63" i="411"/>
  <c r="C71" i="411"/>
  <c r="C84" i="411"/>
  <c r="C86" i="411"/>
  <c r="C91" i="411"/>
  <c r="C62" i="411"/>
  <c r="C104" i="411"/>
  <c r="D99" i="411"/>
  <c r="E12" i="411"/>
  <c r="C101" i="411"/>
  <c r="C67" i="411"/>
  <c r="D104" i="411"/>
  <c r="C76" i="411"/>
  <c r="D76" i="411"/>
  <c r="C92" i="411"/>
  <c r="C106" i="411"/>
  <c r="D95" i="411"/>
  <c r="K38" i="411"/>
  <c r="E40" i="411" s="1"/>
  <c r="C70" i="411"/>
  <c r="D70" i="411"/>
  <c r="D93" i="411"/>
  <c r="C94" i="411"/>
  <c r="D81" i="411"/>
  <c r="C57" i="411"/>
  <c r="C77" i="411"/>
  <c r="C79" i="411"/>
  <c r="C88" i="411"/>
  <c r="G38" i="411"/>
  <c r="D75" i="411"/>
  <c r="C64" i="411"/>
  <c r="D61" i="411"/>
  <c r="C90" i="411"/>
  <c r="D72" i="411"/>
  <c r="C95" i="411"/>
  <c r="C105" i="411"/>
  <c r="D82" i="411"/>
  <c r="D84" i="411"/>
  <c r="D67" i="411"/>
  <c r="D64" i="411"/>
  <c r="C74" i="411"/>
  <c r="D90" i="411"/>
  <c r="D100" i="411"/>
  <c r="C85" i="411"/>
  <c r="C81" i="411"/>
  <c r="C97" i="411"/>
  <c r="D87" i="411"/>
  <c r="D78" i="411"/>
  <c r="D58" i="411"/>
  <c r="C103" i="411"/>
  <c r="C93" i="459"/>
  <c r="D65" i="459"/>
  <c r="D86" i="459"/>
  <c r="D100" i="459"/>
  <c r="E13" i="459"/>
  <c r="D67" i="459"/>
  <c r="C72" i="459"/>
  <c r="C66" i="459"/>
  <c r="D58" i="459"/>
  <c r="C78" i="459"/>
  <c r="E10" i="459"/>
  <c r="A3" i="460" s="1"/>
  <c r="D81" i="459"/>
  <c r="D92" i="459"/>
  <c r="C83" i="459"/>
  <c r="D64" i="459"/>
  <c r="C80" i="459"/>
  <c r="D102" i="459"/>
  <c r="D97" i="459"/>
  <c r="D87" i="459"/>
  <c r="D76" i="459"/>
  <c r="C103" i="459"/>
  <c r="C101" i="459"/>
  <c r="C94" i="459"/>
  <c r="D77" i="459"/>
  <c r="D60" i="459"/>
  <c r="C77" i="459"/>
  <c r="C58" i="459"/>
  <c r="C73" i="459"/>
  <c r="C86" i="459"/>
  <c r="C62" i="459"/>
  <c r="C84" i="459"/>
  <c r="C60" i="459"/>
  <c r="C88" i="459"/>
  <c r="A2" i="460"/>
  <c r="D80" i="459"/>
  <c r="C59" i="459"/>
  <c r="D90" i="459"/>
  <c r="D93" i="459"/>
  <c r="C65" i="459"/>
  <c r="C68" i="459"/>
  <c r="D69" i="459"/>
  <c r="C67" i="459"/>
  <c r="D79" i="459"/>
  <c r="D83" i="459"/>
  <c r="C69" i="459"/>
  <c r="C63" i="459"/>
  <c r="D84" i="459"/>
  <c r="D57" i="459"/>
  <c r="C92" i="459"/>
  <c r="D72" i="459"/>
  <c r="C100" i="459"/>
  <c r="C76" i="459"/>
  <c r="C75" i="459"/>
  <c r="C79" i="459"/>
  <c r="C90" i="459"/>
  <c r="D105" i="459"/>
  <c r="C106" i="459"/>
  <c r="E11" i="459"/>
  <c r="G20" i="459" s="1"/>
  <c r="D98" i="459"/>
  <c r="D68" i="459"/>
  <c r="K38" i="459"/>
  <c r="E40" i="459" s="1"/>
  <c r="D85" i="459"/>
  <c r="D94" i="459"/>
  <c r="G38" i="459"/>
  <c r="C91" i="459"/>
  <c r="D91" i="459"/>
  <c r="C61" i="459"/>
  <c r="D78" i="459"/>
  <c r="D95" i="459"/>
  <c r="D96" i="459"/>
  <c r="C105" i="459"/>
  <c r="C98" i="459"/>
  <c r="C96" i="459"/>
  <c r="D61" i="459"/>
  <c r="E12" i="459"/>
  <c r="C102" i="459"/>
  <c r="C70" i="459"/>
  <c r="D103" i="459"/>
  <c r="C74" i="459"/>
  <c r="C95" i="459"/>
  <c r="C89" i="459"/>
  <c r="D62" i="459"/>
  <c r="D75" i="459"/>
  <c r="D73" i="459"/>
  <c r="D88" i="459"/>
  <c r="C71" i="459"/>
  <c r="D104" i="459"/>
  <c r="D59" i="459"/>
  <c r="D63" i="459"/>
  <c r="C64" i="459"/>
  <c r="C85" i="459"/>
  <c r="C87" i="459"/>
  <c r="C81" i="459"/>
  <c r="C99" i="459"/>
  <c r="D82" i="459"/>
  <c r="D70" i="459"/>
  <c r="D71" i="459"/>
  <c r="C97" i="459"/>
  <c r="D66" i="459"/>
  <c r="D89" i="459"/>
  <c r="D99" i="459"/>
  <c r="C82" i="459"/>
  <c r="D101" i="459"/>
  <c r="C57" i="459"/>
  <c r="C104" i="459"/>
  <c r="D74" i="459"/>
  <c r="D58" i="320"/>
  <c r="D65" i="320"/>
  <c r="C106" i="320"/>
  <c r="C66" i="320"/>
  <c r="D63" i="320"/>
  <c r="D71" i="320"/>
  <c r="C67" i="320"/>
  <c r="C84" i="320"/>
  <c r="E10" i="320"/>
  <c r="A3" i="386" s="1"/>
  <c r="C83" i="320"/>
  <c r="D95" i="320"/>
  <c r="C105" i="320"/>
  <c r="D94" i="320"/>
  <c r="D64" i="320"/>
  <c r="C77" i="320"/>
  <c r="C87" i="320"/>
  <c r="C71" i="320"/>
  <c r="C80" i="320"/>
  <c r="D83" i="320"/>
  <c r="D91" i="320"/>
  <c r="D102" i="320"/>
  <c r="D70" i="320"/>
  <c r="D60" i="320"/>
  <c r="D85" i="320"/>
  <c r="D98" i="320"/>
  <c r="D87" i="320"/>
  <c r="C62" i="320"/>
  <c r="D104" i="320"/>
  <c r="D61" i="320"/>
  <c r="D67" i="320"/>
  <c r="C60" i="320"/>
  <c r="D76" i="320"/>
  <c r="C91" i="320"/>
  <c r="C59" i="320"/>
  <c r="C76" i="320"/>
  <c r="C63" i="320"/>
  <c r="C79" i="320"/>
  <c r="D100" i="320"/>
  <c r="D86" i="320"/>
  <c r="C92" i="320"/>
  <c r="C65" i="320"/>
  <c r="D80" i="320"/>
  <c r="D72" i="320"/>
  <c r="C68" i="320"/>
  <c r="C58" i="320"/>
  <c r="C102" i="320"/>
  <c r="E11" i="320"/>
  <c r="G20" i="320" s="1"/>
  <c r="D90" i="320"/>
  <c r="E12" i="320"/>
  <c r="C69" i="320"/>
  <c r="D93" i="320"/>
  <c r="D57" i="320"/>
  <c r="C78" i="320"/>
  <c r="C61" i="320"/>
  <c r="D89" i="320"/>
  <c r="D79" i="320"/>
  <c r="C95" i="320"/>
  <c r="D59" i="320"/>
  <c r="C75" i="320"/>
  <c r="D66" i="320"/>
  <c r="D99" i="320"/>
  <c r="D81" i="320"/>
  <c r="D77" i="320"/>
  <c r="C90" i="320"/>
  <c r="C93" i="320"/>
  <c r="D92" i="320"/>
  <c r="C74" i="320"/>
  <c r="C88" i="320"/>
  <c r="C97" i="320"/>
  <c r="A2" i="386"/>
  <c r="K38" i="320"/>
  <c r="E40" i="320" s="1"/>
  <c r="C81" i="320"/>
  <c r="C89" i="320"/>
  <c r="C82" i="320"/>
  <c r="C100" i="320"/>
  <c r="D96" i="320"/>
  <c r="C94" i="320"/>
  <c r="C70" i="320"/>
  <c r="C99" i="320"/>
  <c r="D73" i="320"/>
  <c r="D101" i="320"/>
  <c r="D68" i="320"/>
  <c r="D82" i="320"/>
  <c r="D88" i="320"/>
  <c r="C73" i="320"/>
  <c r="D103" i="320"/>
  <c r="D62" i="320"/>
  <c r="D105" i="320"/>
  <c r="C101" i="320"/>
  <c r="C96" i="320"/>
  <c r="C57" i="320"/>
  <c r="C86" i="320"/>
  <c r="G38" i="320"/>
  <c r="C85" i="320"/>
  <c r="C64" i="320"/>
  <c r="D78" i="320"/>
  <c r="E13" i="320"/>
  <c r="C98" i="320"/>
  <c r="D97" i="320"/>
  <c r="D106" i="320"/>
  <c r="E106" i="320" s="1"/>
  <c r="C103" i="320"/>
  <c r="C104" i="320"/>
  <c r="D84" i="320"/>
  <c r="D74" i="320"/>
  <c r="D75" i="320"/>
  <c r="D69" i="320"/>
  <c r="C72" i="320"/>
  <c r="C90" i="413"/>
  <c r="C87" i="413"/>
  <c r="C68" i="413"/>
  <c r="D58" i="413"/>
  <c r="D64" i="413"/>
  <c r="E13" i="413"/>
  <c r="C99" i="413"/>
  <c r="D102" i="413"/>
  <c r="C75" i="413"/>
  <c r="D74" i="413"/>
  <c r="C57" i="413"/>
  <c r="C70" i="413"/>
  <c r="C73" i="413"/>
  <c r="D73" i="413"/>
  <c r="D97" i="413"/>
  <c r="C78" i="413"/>
  <c r="D78" i="413"/>
  <c r="D66" i="413"/>
  <c r="C66" i="413"/>
  <c r="C89" i="413"/>
  <c r="C82" i="413"/>
  <c r="D93" i="413"/>
  <c r="D59" i="413"/>
  <c r="E12" i="413"/>
  <c r="D100" i="413"/>
  <c r="C74" i="413"/>
  <c r="D89" i="413"/>
  <c r="C84" i="413"/>
  <c r="C81" i="413"/>
  <c r="D91" i="413"/>
  <c r="D104" i="413"/>
  <c r="C100" i="413"/>
  <c r="D99" i="413"/>
  <c r="D86" i="413"/>
  <c r="D76" i="413"/>
  <c r="C59" i="413"/>
  <c r="C71" i="413"/>
  <c r="D68" i="413"/>
  <c r="D83" i="413"/>
  <c r="C85" i="413"/>
  <c r="D70" i="413"/>
  <c r="D67" i="413"/>
  <c r="C72" i="413"/>
  <c r="D90" i="413"/>
  <c r="C106" i="413"/>
  <c r="C102" i="413"/>
  <c r="C105" i="413"/>
  <c r="D85" i="413"/>
  <c r="D87" i="413"/>
  <c r="C67" i="413"/>
  <c r="C97" i="413"/>
  <c r="D62" i="413"/>
  <c r="D80" i="413"/>
  <c r="D98" i="413"/>
  <c r="C83" i="413"/>
  <c r="C80" i="413"/>
  <c r="C104" i="413"/>
  <c r="C92" i="413"/>
  <c r="A2" i="414"/>
  <c r="C95" i="413"/>
  <c r="C79" i="413"/>
  <c r="C86" i="413"/>
  <c r="D88" i="413"/>
  <c r="D77" i="413"/>
  <c r="D96" i="413"/>
  <c r="C103" i="413"/>
  <c r="D69" i="413"/>
  <c r="D63" i="413"/>
  <c r="C60" i="413"/>
  <c r="D84" i="413"/>
  <c r="D75" i="413"/>
  <c r="C62" i="413"/>
  <c r="D60" i="413"/>
  <c r="C77" i="413"/>
  <c r="D71" i="413"/>
  <c r="C65" i="413"/>
  <c r="D101" i="413"/>
  <c r="C63" i="413"/>
  <c r="E11" i="413"/>
  <c r="G20" i="413" s="1"/>
  <c r="C64" i="413"/>
  <c r="D79" i="413"/>
  <c r="C98" i="413"/>
  <c r="D105" i="413"/>
  <c r="C93" i="413"/>
  <c r="D103" i="413"/>
  <c r="D95" i="413"/>
  <c r="C76" i="413"/>
  <c r="K38" i="413"/>
  <c r="E40" i="413" s="1"/>
  <c r="C101" i="413"/>
  <c r="C61" i="413"/>
  <c r="D72" i="413"/>
  <c r="D65" i="413"/>
  <c r="D57" i="413"/>
  <c r="G38" i="413"/>
  <c r="D61" i="413"/>
  <c r="D81" i="413"/>
  <c r="C69" i="413"/>
  <c r="C96" i="413"/>
  <c r="C88" i="413"/>
  <c r="D92" i="413"/>
  <c r="C91" i="413"/>
  <c r="C58" i="413"/>
  <c r="D82" i="413"/>
  <c r="D94" i="413"/>
  <c r="C94" i="413"/>
  <c r="E10" i="413"/>
  <c r="A3" i="414" s="1"/>
  <c r="C81" i="322"/>
  <c r="C60" i="322"/>
  <c r="D86" i="322"/>
  <c r="C83" i="322"/>
  <c r="D94" i="322"/>
  <c r="C105" i="322"/>
  <c r="C99" i="322"/>
  <c r="E13" i="322"/>
  <c r="E11" i="322"/>
  <c r="G20" i="322" s="1"/>
  <c r="D63" i="322"/>
  <c r="C104" i="322"/>
  <c r="D88" i="322"/>
  <c r="C88" i="322"/>
  <c r="C63" i="322"/>
  <c r="C69" i="322"/>
  <c r="C100" i="322"/>
  <c r="C91" i="322"/>
  <c r="C92" i="322"/>
  <c r="D58" i="322"/>
  <c r="D71" i="322"/>
  <c r="C71" i="322"/>
  <c r="D98" i="322"/>
  <c r="D68" i="322"/>
  <c r="C85" i="322"/>
  <c r="D72" i="322"/>
  <c r="C86" i="322"/>
  <c r="C62" i="322"/>
  <c r="D90" i="322"/>
  <c r="D87" i="322"/>
  <c r="A2" i="389"/>
  <c r="C98" i="322"/>
  <c r="C65" i="322"/>
  <c r="D69" i="322"/>
  <c r="E12" i="322"/>
  <c r="G38" i="322"/>
  <c r="D67" i="322"/>
  <c r="D101" i="322"/>
  <c r="K38" i="322"/>
  <c r="E40" i="322" s="1"/>
  <c r="C66" i="322"/>
  <c r="D82" i="322"/>
  <c r="C68" i="322"/>
  <c r="D78" i="322"/>
  <c r="D77" i="322"/>
  <c r="D60" i="322"/>
  <c r="D91" i="322"/>
  <c r="C87" i="322"/>
  <c r="C84" i="322"/>
  <c r="C58" i="322"/>
  <c r="D79" i="322"/>
  <c r="D80" i="322"/>
  <c r="D85" i="322"/>
  <c r="D73" i="322"/>
  <c r="C79" i="322"/>
  <c r="C59" i="322"/>
  <c r="D84" i="322"/>
  <c r="D74" i="322"/>
  <c r="C70" i="322"/>
  <c r="D96" i="322"/>
  <c r="D92" i="322"/>
  <c r="C97" i="322"/>
  <c r="D100" i="322"/>
  <c r="E10" i="322"/>
  <c r="A3" i="389" s="1"/>
  <c r="D70" i="322"/>
  <c r="D64" i="322"/>
  <c r="D83" i="322"/>
  <c r="C74" i="322"/>
  <c r="C77" i="322"/>
  <c r="C75" i="322"/>
  <c r="C61" i="322"/>
  <c r="D81" i="322"/>
  <c r="C64" i="322"/>
  <c r="D93" i="322"/>
  <c r="D99" i="322"/>
  <c r="D102" i="322"/>
  <c r="C101" i="322"/>
  <c r="D66" i="322"/>
  <c r="C78" i="322"/>
  <c r="D97" i="322"/>
  <c r="C90" i="322"/>
  <c r="C67" i="322"/>
  <c r="D59" i="322"/>
  <c r="C93" i="322"/>
  <c r="C95" i="322"/>
  <c r="C102" i="322"/>
  <c r="C73" i="322"/>
  <c r="D65" i="322"/>
  <c r="C89" i="322"/>
  <c r="C94" i="322"/>
  <c r="D62" i="322"/>
  <c r="D57" i="322"/>
  <c r="C76" i="322"/>
  <c r="D103" i="322"/>
  <c r="C57" i="322"/>
  <c r="D104" i="322"/>
  <c r="C106" i="322"/>
  <c r="D105" i="322"/>
  <c r="C96" i="322"/>
  <c r="D61" i="322"/>
  <c r="D89" i="322"/>
  <c r="D95" i="322"/>
  <c r="C103" i="322"/>
  <c r="C82" i="322"/>
  <c r="C72" i="322"/>
  <c r="D76" i="322"/>
  <c r="C80" i="322"/>
  <c r="D75" i="322"/>
  <c r="C67" i="415"/>
  <c r="D79" i="415"/>
  <c r="C93" i="415"/>
  <c r="C101" i="415"/>
  <c r="C70" i="415"/>
  <c r="D71" i="415"/>
  <c r="C96" i="415"/>
  <c r="C69" i="415"/>
  <c r="D58" i="415"/>
  <c r="D97" i="415"/>
  <c r="C99" i="415"/>
  <c r="C105" i="415"/>
  <c r="K38" i="415"/>
  <c r="E40" i="415" s="1"/>
  <c r="C83" i="415"/>
  <c r="D68" i="415"/>
  <c r="D67" i="415"/>
  <c r="C75" i="415"/>
  <c r="C58" i="415"/>
  <c r="E10" i="415"/>
  <c r="A3" i="416" s="1"/>
  <c r="C79" i="415"/>
  <c r="D93" i="415"/>
  <c r="C65" i="415"/>
  <c r="C61" i="415"/>
  <c r="D61" i="415"/>
  <c r="D75" i="415"/>
  <c r="E13" i="415"/>
  <c r="C64" i="415"/>
  <c r="D99" i="415"/>
  <c r="C84" i="415"/>
  <c r="D63" i="415"/>
  <c r="C92" i="415"/>
  <c r="D83" i="415"/>
  <c r="D88" i="415"/>
  <c r="D69" i="415"/>
  <c r="D100" i="415"/>
  <c r="C87" i="415"/>
  <c r="D66" i="415"/>
  <c r="D72" i="415"/>
  <c r="D59" i="415"/>
  <c r="C78" i="415"/>
  <c r="C66" i="415"/>
  <c r="D101" i="415"/>
  <c r="D95" i="415"/>
  <c r="D82" i="415"/>
  <c r="D86" i="415"/>
  <c r="D104" i="415"/>
  <c r="D94" i="415"/>
  <c r="D102" i="415"/>
  <c r="C95" i="415"/>
  <c r="C88" i="415"/>
  <c r="C97" i="415"/>
  <c r="D103" i="415"/>
  <c r="D90" i="415"/>
  <c r="C76" i="415"/>
  <c r="G38" i="415"/>
  <c r="C72" i="415"/>
  <c r="D57" i="415"/>
  <c r="D91" i="415"/>
  <c r="C104" i="415"/>
  <c r="C86" i="415"/>
  <c r="E11" i="415"/>
  <c r="G20" i="415" s="1"/>
  <c r="C94" i="415"/>
  <c r="D73" i="415"/>
  <c r="D62" i="415"/>
  <c r="C100" i="415"/>
  <c r="C57" i="415"/>
  <c r="D81" i="415"/>
  <c r="D96" i="415"/>
  <c r="C74" i="415"/>
  <c r="D64" i="415"/>
  <c r="C73" i="415"/>
  <c r="C98" i="415"/>
  <c r="C59" i="415"/>
  <c r="E12" i="415"/>
  <c r="C85" i="415"/>
  <c r="D60" i="415"/>
  <c r="C102" i="415"/>
  <c r="C106" i="415"/>
  <c r="D84" i="415"/>
  <c r="D85" i="415"/>
  <c r="D65" i="415"/>
  <c r="D78" i="415"/>
  <c r="C91" i="415"/>
  <c r="C77" i="415"/>
  <c r="D74" i="415"/>
  <c r="C82" i="415"/>
  <c r="C60" i="415"/>
  <c r="C71" i="415"/>
  <c r="D80" i="415"/>
  <c r="D87" i="415"/>
  <c r="C62" i="415"/>
  <c r="D89" i="415"/>
  <c r="C63" i="415"/>
  <c r="D76" i="415"/>
  <c r="A2" i="416"/>
  <c r="C81" i="415"/>
  <c r="C90" i="415"/>
  <c r="C103" i="415"/>
  <c r="D70" i="415"/>
  <c r="D98" i="415"/>
  <c r="C68" i="415"/>
  <c r="D105" i="415"/>
  <c r="C80" i="415"/>
  <c r="C89" i="415"/>
  <c r="D92" i="415"/>
  <c r="D77" i="415"/>
  <c r="C88" i="467"/>
  <c r="D90" i="467"/>
  <c r="C66" i="467"/>
  <c r="E13" i="467"/>
  <c r="D70" i="467"/>
  <c r="D97" i="467"/>
  <c r="D78" i="467"/>
  <c r="C62" i="467"/>
  <c r="D80" i="467"/>
  <c r="C73" i="467"/>
  <c r="C87" i="467"/>
  <c r="C61" i="467"/>
  <c r="C97" i="467"/>
  <c r="D71" i="467"/>
  <c r="C63" i="467"/>
  <c r="D87" i="467"/>
  <c r="D94" i="467"/>
  <c r="C59" i="467"/>
  <c r="D85" i="467"/>
  <c r="C70" i="467"/>
  <c r="C78" i="467"/>
  <c r="C67" i="467"/>
  <c r="C57" i="467"/>
  <c r="D81" i="467"/>
  <c r="C90" i="467"/>
  <c r="D73" i="467"/>
  <c r="C74" i="467"/>
  <c r="D96" i="467"/>
  <c r="C86" i="467"/>
  <c r="C104" i="467"/>
  <c r="D75" i="467"/>
  <c r="C69" i="467"/>
  <c r="D91" i="467"/>
  <c r="E12" i="467"/>
  <c r="D68" i="467"/>
  <c r="D74" i="467"/>
  <c r="C84" i="467"/>
  <c r="C68" i="467"/>
  <c r="D60" i="467"/>
  <c r="D82" i="467"/>
  <c r="D83" i="467"/>
  <c r="C83" i="467"/>
  <c r="D89" i="467"/>
  <c r="D103" i="467"/>
  <c r="C64" i="467"/>
  <c r="D77" i="467"/>
  <c r="C101" i="467"/>
  <c r="D59" i="467"/>
  <c r="D57" i="467"/>
  <c r="C79" i="467"/>
  <c r="C95" i="467"/>
  <c r="D84" i="467"/>
  <c r="D72" i="467"/>
  <c r="D64" i="467"/>
  <c r="G38" i="467"/>
  <c r="D93" i="467"/>
  <c r="D92" i="467"/>
  <c r="C75" i="467"/>
  <c r="A2" i="468"/>
  <c r="C91" i="467"/>
  <c r="D102" i="467"/>
  <c r="C71" i="467"/>
  <c r="C72" i="467"/>
  <c r="C58" i="467"/>
  <c r="D100" i="467"/>
  <c r="C76" i="467"/>
  <c r="C106" i="467"/>
  <c r="D88" i="467"/>
  <c r="D63" i="467"/>
  <c r="E10" i="467"/>
  <c r="A3" i="468" s="1"/>
  <c r="C65" i="467"/>
  <c r="D65" i="467"/>
  <c r="C99" i="467"/>
  <c r="C60" i="467"/>
  <c r="D76" i="467"/>
  <c r="C82" i="467"/>
  <c r="C100" i="467"/>
  <c r="C85" i="467"/>
  <c r="D101" i="467"/>
  <c r="C98" i="467"/>
  <c r="C94" i="467"/>
  <c r="C77" i="467"/>
  <c r="C93" i="467"/>
  <c r="D79" i="467"/>
  <c r="E11" i="467"/>
  <c r="G20" i="467" s="1"/>
  <c r="D61" i="467"/>
  <c r="K38" i="467"/>
  <c r="E40" i="467" s="1"/>
  <c r="D95" i="467"/>
  <c r="D58" i="467"/>
  <c r="D66" i="467"/>
  <c r="D67" i="467"/>
  <c r="C89" i="467"/>
  <c r="D105" i="467"/>
  <c r="C102" i="467"/>
  <c r="D62" i="467"/>
  <c r="C103" i="467"/>
  <c r="D104" i="467"/>
  <c r="C80" i="467"/>
  <c r="C105" i="467"/>
  <c r="D86" i="467"/>
  <c r="C92" i="467"/>
  <c r="D69" i="467"/>
  <c r="C81" i="467"/>
  <c r="D99" i="467"/>
  <c r="C96" i="467"/>
  <c r="D98" i="467"/>
  <c r="C82" i="409"/>
  <c r="D86" i="409"/>
  <c r="C84" i="409"/>
  <c r="C76" i="409"/>
  <c r="D105" i="409"/>
  <c r="D81" i="409"/>
  <c r="C99" i="409"/>
  <c r="C86" i="409"/>
  <c r="C96" i="409"/>
  <c r="C89" i="409"/>
  <c r="C101" i="409"/>
  <c r="C95" i="409"/>
  <c r="C62" i="409"/>
  <c r="C90" i="409"/>
  <c r="D63" i="409"/>
  <c r="C77" i="409"/>
  <c r="C71" i="409"/>
  <c r="D72" i="409"/>
  <c r="D91" i="409"/>
  <c r="D67" i="409"/>
  <c r="C67" i="409"/>
  <c r="D87" i="409"/>
  <c r="C64" i="409"/>
  <c r="C74" i="409"/>
  <c r="A2" i="410"/>
  <c r="D71" i="409"/>
  <c r="D64" i="409"/>
  <c r="C69" i="409"/>
  <c r="C59" i="409"/>
  <c r="C88" i="409"/>
  <c r="C58" i="409"/>
  <c r="D70" i="409"/>
  <c r="D65" i="409"/>
  <c r="D93" i="409"/>
  <c r="C105" i="409"/>
  <c r="C91" i="409"/>
  <c r="D99" i="409"/>
  <c r="E10" i="409"/>
  <c r="A3" i="410" s="1"/>
  <c r="D84" i="409"/>
  <c r="C61" i="409"/>
  <c r="D60" i="409"/>
  <c r="D68" i="409"/>
  <c r="D79" i="409"/>
  <c r="C73" i="409"/>
  <c r="D96" i="409"/>
  <c r="C78" i="409"/>
  <c r="C104" i="409"/>
  <c r="C103" i="409"/>
  <c r="C92" i="409"/>
  <c r="D95" i="409"/>
  <c r="C102" i="409"/>
  <c r="D101" i="409"/>
  <c r="D76" i="409"/>
  <c r="D88" i="409"/>
  <c r="C81" i="409"/>
  <c r="D103" i="409"/>
  <c r="K38" i="409"/>
  <c r="E40" i="409" s="1"/>
  <c r="C106" i="409"/>
  <c r="E11" i="409"/>
  <c r="G20" i="409" s="1"/>
  <c r="D83" i="409"/>
  <c r="D80" i="409"/>
  <c r="E12" i="409"/>
  <c r="D78" i="409"/>
  <c r="G38" i="409"/>
  <c r="C63" i="409"/>
  <c r="C68" i="409"/>
  <c r="D77" i="409"/>
  <c r="C65" i="409"/>
  <c r="C87" i="409"/>
  <c r="D92" i="409"/>
  <c r="D102" i="409"/>
  <c r="D62" i="409"/>
  <c r="C100" i="409"/>
  <c r="C60" i="409"/>
  <c r="D104" i="409"/>
  <c r="C72" i="409"/>
  <c r="D58" i="409"/>
  <c r="C97" i="409"/>
  <c r="C80" i="409"/>
  <c r="D74" i="409"/>
  <c r="C75" i="409"/>
  <c r="D94" i="409"/>
  <c r="C94" i="409"/>
  <c r="D89" i="409"/>
  <c r="D69" i="409"/>
  <c r="E13" i="409"/>
  <c r="D100" i="409"/>
  <c r="D59" i="409"/>
  <c r="D61" i="409"/>
  <c r="C98" i="409"/>
  <c r="D66" i="409"/>
  <c r="D82" i="409"/>
  <c r="C85" i="409"/>
  <c r="C93" i="409"/>
  <c r="D75" i="409"/>
  <c r="D97" i="409"/>
  <c r="D73" i="409"/>
  <c r="C57" i="409"/>
  <c r="C70" i="409"/>
  <c r="D98" i="409"/>
  <c r="C83" i="409"/>
  <c r="D90" i="409"/>
  <c r="C79" i="409"/>
  <c r="D57" i="409"/>
  <c r="C66" i="409"/>
  <c r="D85" i="409"/>
  <c r="D72" i="463"/>
  <c r="C77" i="463"/>
  <c r="D63" i="463"/>
  <c r="D95" i="463"/>
  <c r="D99" i="463"/>
  <c r="D71" i="463"/>
  <c r="D100" i="463"/>
  <c r="C80" i="463"/>
  <c r="D61" i="463"/>
  <c r="D79" i="463"/>
  <c r="C58" i="463"/>
  <c r="D88" i="463"/>
  <c r="E13" i="463"/>
  <c r="E12" i="463"/>
  <c r="C69" i="463"/>
  <c r="C100" i="463"/>
  <c r="D66" i="463"/>
  <c r="C71" i="463"/>
  <c r="D76" i="463"/>
  <c r="C63" i="463"/>
  <c r="C91" i="463"/>
  <c r="D85" i="463"/>
  <c r="C92" i="463"/>
  <c r="C95" i="463"/>
  <c r="D97" i="463"/>
  <c r="C94" i="463"/>
  <c r="C87" i="463"/>
  <c r="E10" i="463"/>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C73" i="463"/>
  <c r="D64" i="463"/>
  <c r="C59" i="463"/>
  <c r="C82" i="463"/>
  <c r="C68" i="463"/>
  <c r="C106" i="463"/>
  <c r="D101" i="463"/>
  <c r="C72" i="463"/>
  <c r="D87" i="463"/>
  <c r="D68" i="463"/>
  <c r="D82" i="463"/>
  <c r="C83" i="463"/>
  <c r="D80" i="463"/>
  <c r="A2" i="464"/>
  <c r="D69" i="463"/>
  <c r="D91" i="463"/>
  <c r="D62" i="463"/>
  <c r="D77" i="463"/>
  <c r="C75" i="463"/>
  <c r="K38" i="463"/>
  <c r="E40" i="463" s="1"/>
  <c r="D89" i="463"/>
  <c r="D90" i="463"/>
  <c r="C98" i="463"/>
  <c r="C85" i="463"/>
  <c r="C93" i="463"/>
  <c r="C81" i="463"/>
  <c r="D103" i="463"/>
  <c r="D75" i="463"/>
  <c r="C99" i="463"/>
  <c r="D93" i="463"/>
  <c r="D94" i="463"/>
  <c r="D104" i="463"/>
  <c r="D65" i="463"/>
  <c r="C97" i="463"/>
  <c r="C76" i="463"/>
  <c r="D81" i="463"/>
  <c r="C89" i="463"/>
  <c r="C90" i="463"/>
  <c r="D83" i="463"/>
  <c r="D73" i="463"/>
  <c r="C103" i="463"/>
  <c r="D74" i="463"/>
  <c r="D102" i="463"/>
  <c r="C101" i="463"/>
  <c r="C84" i="463"/>
  <c r="C79" i="463"/>
  <c r="D59" i="463"/>
  <c r="C62" i="463"/>
  <c r="C105" i="463"/>
  <c r="D86" i="463"/>
  <c r="C70" i="463"/>
  <c r="C60" i="463"/>
  <c r="C57" i="463"/>
  <c r="D87" i="423"/>
  <c r="C83" i="423"/>
  <c r="D89" i="423"/>
  <c r="D91" i="423"/>
  <c r="D60" i="423"/>
  <c r="C98" i="423"/>
  <c r="E11" i="423"/>
  <c r="G20" i="423" s="1"/>
  <c r="D100" i="423"/>
  <c r="C101" i="423"/>
  <c r="D59" i="423"/>
  <c r="C85" i="423"/>
  <c r="C104" i="423"/>
  <c r="D85" i="423"/>
  <c r="C97" i="423"/>
  <c r="C61" i="423"/>
  <c r="D80" i="423"/>
  <c r="D93" i="423"/>
  <c r="C102" i="423"/>
  <c r="C106" i="423"/>
  <c r="D86" i="423"/>
  <c r="C66" i="423"/>
  <c r="C57" i="423"/>
  <c r="D62" i="423"/>
  <c r="D79" i="423"/>
  <c r="D57" i="423"/>
  <c r="C73" i="423"/>
  <c r="D74" i="423"/>
  <c r="D67" i="423"/>
  <c r="D102" i="423"/>
  <c r="D103" i="423"/>
  <c r="C100" i="423"/>
  <c r="D101" i="423"/>
  <c r="C103" i="423"/>
  <c r="C84" i="423"/>
  <c r="D77" i="423"/>
  <c r="D94" i="423"/>
  <c r="C60" i="423"/>
  <c r="D96" i="423"/>
  <c r="C87" i="423"/>
  <c r="D98" i="423"/>
  <c r="C90" i="423"/>
  <c r="C72" i="423"/>
  <c r="D71" i="423"/>
  <c r="C79" i="423"/>
  <c r="C99" i="423"/>
  <c r="C82" i="423"/>
  <c r="C96" i="423"/>
  <c r="C81" i="423"/>
  <c r="D78" i="423"/>
  <c r="G38" i="423"/>
  <c r="C88" i="423"/>
  <c r="C92" i="423"/>
  <c r="C89" i="423"/>
  <c r="D97" i="423"/>
  <c r="E13" i="423"/>
  <c r="D95" i="423"/>
  <c r="D92" i="423"/>
  <c r="C69" i="423"/>
  <c r="C64" i="423"/>
  <c r="D58" i="423"/>
  <c r="D65" i="423"/>
  <c r="C62" i="423"/>
  <c r="D73" i="423"/>
  <c r="C94" i="423"/>
  <c r="C93" i="423"/>
  <c r="D61" i="423"/>
  <c r="C58" i="423"/>
  <c r="D75" i="423"/>
  <c r="K38" i="423"/>
  <c r="E40" i="423" s="1"/>
  <c r="D105" i="423"/>
  <c r="C63" i="423"/>
  <c r="C95" i="423"/>
  <c r="D104" i="423"/>
  <c r="C67" i="423"/>
  <c r="D76" i="423"/>
  <c r="D82" i="423"/>
  <c r="D64" i="423"/>
  <c r="D99" i="423"/>
  <c r="D63" i="423"/>
  <c r="E10" i="423"/>
  <c r="A3" i="424" s="1"/>
  <c r="A2" i="424"/>
  <c r="D88" i="423"/>
  <c r="D68" i="423"/>
  <c r="D83" i="423"/>
  <c r="C65" i="423"/>
  <c r="D70" i="423"/>
  <c r="E12" i="423"/>
  <c r="C80" i="423"/>
  <c r="C86" i="423"/>
  <c r="C75" i="423"/>
  <c r="C105" i="423"/>
  <c r="D69" i="423"/>
  <c r="C77" i="423"/>
  <c r="C78" i="423"/>
  <c r="C71" i="423"/>
  <c r="D84" i="423"/>
  <c r="C91" i="423"/>
  <c r="D90" i="423"/>
  <c r="C76" i="423"/>
  <c r="D81" i="423"/>
  <c r="C68" i="423"/>
  <c r="C59" i="423"/>
  <c r="C74" i="423"/>
  <c r="D72" i="423"/>
  <c r="C70" i="423"/>
  <c r="D66" i="423"/>
  <c r="C60" i="453"/>
  <c r="C88" i="453"/>
  <c r="C75" i="453"/>
  <c r="D101" i="453"/>
  <c r="D70" i="453"/>
  <c r="C57" i="453"/>
  <c r="D100" i="453"/>
  <c r="D72" i="453"/>
  <c r="C67" i="453"/>
  <c r="D80" i="453"/>
  <c r="C97" i="453"/>
  <c r="C99" i="453"/>
  <c r="C61" i="453"/>
  <c r="C98" i="453"/>
  <c r="D93" i="453"/>
  <c r="C92" i="453"/>
  <c r="C82" i="453"/>
  <c r="C87" i="453"/>
  <c r="D90" i="453"/>
  <c r="D85" i="453"/>
  <c r="E12" i="453"/>
  <c r="C63" i="453"/>
  <c r="D59" i="453"/>
  <c r="C84" i="453"/>
  <c r="C74" i="453"/>
  <c r="E10" i="453"/>
  <c r="A3" i="454" s="1"/>
  <c r="D78" i="453"/>
  <c r="C62" i="453"/>
  <c r="D60" i="453"/>
  <c r="D88" i="453"/>
  <c r="E13" i="453"/>
  <c r="C64" i="453"/>
  <c r="D71" i="453"/>
  <c r="D83" i="453"/>
  <c r="C80" i="453"/>
  <c r="C90" i="453"/>
  <c r="D105" i="453"/>
  <c r="C59" i="453"/>
  <c r="D79" i="453"/>
  <c r="D61" i="453"/>
  <c r="C102" i="453"/>
  <c r="C81" i="453"/>
  <c r="C89" i="453"/>
  <c r="D73" i="453"/>
  <c r="D87" i="453"/>
  <c r="D74" i="453"/>
  <c r="D86" i="453"/>
  <c r="D95" i="453"/>
  <c r="G38" i="453"/>
  <c r="D75" i="453"/>
  <c r="D103" i="453"/>
  <c r="D91" i="453"/>
  <c r="D92" i="453"/>
  <c r="D57" i="453"/>
  <c r="D64" i="453"/>
  <c r="C106" i="453"/>
  <c r="C105" i="453"/>
  <c r="D94" i="453"/>
  <c r="D102" i="453"/>
  <c r="C94" i="453"/>
  <c r="C58" i="453"/>
  <c r="C85" i="453"/>
  <c r="C66" i="453"/>
  <c r="C96" i="453"/>
  <c r="C100" i="453"/>
  <c r="C79" i="453"/>
  <c r="D89" i="453"/>
  <c r="C72" i="453"/>
  <c r="C71" i="453"/>
  <c r="C103" i="453"/>
  <c r="D65" i="453"/>
  <c r="C69" i="453"/>
  <c r="C78" i="453"/>
  <c r="D98" i="453"/>
  <c r="D99" i="453"/>
  <c r="D84" i="453"/>
  <c r="D97" i="453"/>
  <c r="D67" i="453"/>
  <c r="C101" i="453"/>
  <c r="D96" i="453"/>
  <c r="C91" i="453"/>
  <c r="D82" i="453"/>
  <c r="D63" i="453"/>
  <c r="D81" i="453"/>
  <c r="A2" i="454"/>
  <c r="C65" i="453"/>
  <c r="C83" i="453"/>
  <c r="C77" i="453"/>
  <c r="K38" i="453"/>
  <c r="E40" i="453" s="1"/>
  <c r="C73" i="453"/>
  <c r="C76" i="453"/>
  <c r="C93" i="453"/>
  <c r="D104" i="453"/>
  <c r="D76" i="453"/>
  <c r="D58" i="453"/>
  <c r="C86" i="453"/>
  <c r="D77" i="453"/>
  <c r="D62" i="453"/>
  <c r="E11" i="453"/>
  <c r="G20" i="453" s="1"/>
  <c r="D69" i="453"/>
  <c r="D66" i="453"/>
  <c r="C68" i="453"/>
  <c r="C95" i="453"/>
  <c r="D68" i="453"/>
  <c r="C104" i="453"/>
  <c r="C70" i="453"/>
  <c r="C76" i="407"/>
  <c r="C59" i="407"/>
  <c r="C62" i="407"/>
  <c r="K38" i="407"/>
  <c r="E40" i="407" s="1"/>
  <c r="D85" i="407"/>
  <c r="D97" i="407"/>
  <c r="D88" i="407"/>
  <c r="D90" i="407"/>
  <c r="C101" i="407"/>
  <c r="E11" i="407"/>
  <c r="G20" i="407" s="1"/>
  <c r="C89" i="407"/>
  <c r="D78" i="407"/>
  <c r="C95" i="407"/>
  <c r="C99" i="407"/>
  <c r="C102" i="407"/>
  <c r="C81" i="407"/>
  <c r="C86" i="407"/>
  <c r="C71" i="407"/>
  <c r="D76" i="407"/>
  <c r="C83" i="407"/>
  <c r="C85" i="407"/>
  <c r="C93" i="407"/>
  <c r="D92" i="407"/>
  <c r="C73" i="407"/>
  <c r="C67" i="407"/>
  <c r="C105" i="407"/>
  <c r="C96" i="407"/>
  <c r="C65" i="407"/>
  <c r="D104" i="407"/>
  <c r="E12" i="407"/>
  <c r="C66" i="407"/>
  <c r="D105" i="407"/>
  <c r="D70" i="407"/>
  <c r="D98" i="407"/>
  <c r="D57" i="407"/>
  <c r="C70" i="407"/>
  <c r="D87" i="407"/>
  <c r="D67" i="407"/>
  <c r="D59" i="407"/>
  <c r="D99" i="407"/>
  <c r="C92" i="407"/>
  <c r="D102" i="407"/>
  <c r="D83" i="407"/>
  <c r="D84" i="407"/>
  <c r="C103" i="407"/>
  <c r="C91" i="407"/>
  <c r="G38" i="407"/>
  <c r="D74" i="407"/>
  <c r="C100" i="407"/>
  <c r="D80" i="407"/>
  <c r="C63" i="407"/>
  <c r="A2" i="408"/>
  <c r="C75" i="407"/>
  <c r="D89" i="407"/>
  <c r="C88" i="407"/>
  <c r="D64" i="407"/>
  <c r="D69" i="407"/>
  <c r="D95" i="407"/>
  <c r="D61" i="407"/>
  <c r="D60" i="407"/>
  <c r="C57" i="407"/>
  <c r="C79" i="407"/>
  <c r="D79" i="407"/>
  <c r="C104" i="407"/>
  <c r="C68" i="407"/>
  <c r="C97" i="407"/>
  <c r="D101" i="407"/>
  <c r="D77" i="407"/>
  <c r="C58" i="407"/>
  <c r="D62" i="407"/>
  <c r="D96" i="407"/>
  <c r="C60" i="407"/>
  <c r="D58" i="407"/>
  <c r="D91" i="407"/>
  <c r="C72" i="407"/>
  <c r="D82" i="407"/>
  <c r="C74" i="407"/>
  <c r="C94" i="407"/>
  <c r="D86" i="407"/>
  <c r="C87" i="407"/>
  <c r="D103" i="407"/>
  <c r="E10" i="407"/>
  <c r="A3" i="408" s="1"/>
  <c r="D73" i="407"/>
  <c r="D71" i="407"/>
  <c r="D68" i="407"/>
  <c r="D94" i="407"/>
  <c r="C106" i="407"/>
  <c r="C77" i="407"/>
  <c r="C84" i="407"/>
  <c r="D65" i="407"/>
  <c r="E13" i="407"/>
  <c r="C98" i="407"/>
  <c r="D93" i="407"/>
  <c r="C82" i="407"/>
  <c r="D81" i="407"/>
  <c r="C61" i="407"/>
  <c r="C69" i="407"/>
  <c r="D100" i="407"/>
  <c r="D72" i="407"/>
  <c r="C64" i="407"/>
  <c r="C78" i="407"/>
  <c r="C80" i="407"/>
  <c r="C90" i="407"/>
  <c r="D66" i="407"/>
  <c r="D75" i="407"/>
  <c r="D63" i="407"/>
  <c r="D84" i="465"/>
  <c r="C81" i="465"/>
  <c r="C60" i="465"/>
  <c r="D86" i="465"/>
  <c r="C105" i="465"/>
  <c r="C82" i="465"/>
  <c r="C66" i="465"/>
  <c r="D68" i="465"/>
  <c r="C101" i="465"/>
  <c r="C99" i="465"/>
  <c r="C76" i="465"/>
  <c r="C89" i="465"/>
  <c r="D61" i="465"/>
  <c r="D88" i="465"/>
  <c r="K38" i="465"/>
  <c r="E40" i="465" s="1"/>
  <c r="D81" i="465"/>
  <c r="C92" i="465"/>
  <c r="C61" i="465"/>
  <c r="D77" i="465"/>
  <c r="D99" i="465"/>
  <c r="C87" i="465"/>
  <c r="C88" i="465"/>
  <c r="C102" i="465"/>
  <c r="D69" i="465"/>
  <c r="C104" i="465"/>
  <c r="D73" i="465"/>
  <c r="C73" i="465"/>
  <c r="D75" i="465"/>
  <c r="C69" i="465"/>
  <c r="C72" i="465"/>
  <c r="D85" i="465"/>
  <c r="D80" i="465"/>
  <c r="C79" i="465"/>
  <c r="D95" i="465"/>
  <c r="C80" i="465"/>
  <c r="A2" i="466"/>
  <c r="E12" i="465"/>
  <c r="C70" i="465"/>
  <c r="D58" i="465"/>
  <c r="C103" i="465"/>
  <c r="D71" i="465"/>
  <c r="D63" i="465"/>
  <c r="C74" i="465"/>
  <c r="C75" i="465"/>
  <c r="C58" i="465"/>
  <c r="D103" i="465"/>
  <c r="D64" i="465"/>
  <c r="D97" i="465"/>
  <c r="C62" i="465"/>
  <c r="C78" i="465"/>
  <c r="D100" i="465"/>
  <c r="C96" i="465"/>
  <c r="D102" i="465"/>
  <c r="D82" i="465"/>
  <c r="D98" i="465"/>
  <c r="D105" i="465"/>
  <c r="C85" i="465"/>
  <c r="D70" i="465"/>
  <c r="C91" i="465"/>
  <c r="D65" i="465"/>
  <c r="D66" i="465"/>
  <c r="D87" i="465"/>
  <c r="E13" i="465"/>
  <c r="G38" i="465"/>
  <c r="D57" i="465"/>
  <c r="D79" i="465"/>
  <c r="C67" i="465"/>
  <c r="C64" i="465"/>
  <c r="D92" i="465"/>
  <c r="D60" i="465"/>
  <c r="D59" i="465"/>
  <c r="D94" i="465"/>
  <c r="C94" i="465"/>
  <c r="D91" i="465"/>
  <c r="C57" i="465"/>
  <c r="D83" i="465"/>
  <c r="D93" i="465"/>
  <c r="D96" i="465"/>
  <c r="C71" i="465"/>
  <c r="E11" i="465"/>
  <c r="G20" i="465" s="1"/>
  <c r="D72" i="465"/>
  <c r="C86" i="465"/>
  <c r="C68" i="465"/>
  <c r="D104" i="465"/>
  <c r="C106" i="465"/>
  <c r="C84" i="465"/>
  <c r="D78" i="465"/>
  <c r="C77" i="465"/>
  <c r="C100" i="465"/>
  <c r="D62" i="465"/>
  <c r="E10" i="465"/>
  <c r="A3" i="466" s="1"/>
  <c r="C65" i="465"/>
  <c r="C90" i="465"/>
  <c r="C93" i="465"/>
  <c r="D76" i="465"/>
  <c r="D74" i="465"/>
  <c r="C98" i="465"/>
  <c r="C95" i="465"/>
  <c r="D89" i="465"/>
  <c r="C83" i="465"/>
  <c r="D67" i="465"/>
  <c r="C97" i="465"/>
  <c r="C63" i="465"/>
  <c r="C59" i="465"/>
  <c r="D101" i="465"/>
  <c r="D90" i="465"/>
  <c r="C80" i="431"/>
  <c r="C61" i="431"/>
  <c r="D84" i="431"/>
  <c r="C95" i="431"/>
  <c r="D102" i="431"/>
  <c r="D73" i="431"/>
  <c r="D95" i="431"/>
  <c r="D76" i="431"/>
  <c r="C99" i="431"/>
  <c r="C57" i="431"/>
  <c r="C103" i="431"/>
  <c r="D79" i="431"/>
  <c r="D59" i="431"/>
  <c r="C76" i="431"/>
  <c r="D88" i="431"/>
  <c r="C96" i="431"/>
  <c r="D70" i="431"/>
  <c r="D96" i="431"/>
  <c r="D87" i="431"/>
  <c r="D94" i="431"/>
  <c r="D91" i="431"/>
  <c r="D60" i="431"/>
  <c r="C77" i="431"/>
  <c r="C74" i="431"/>
  <c r="C85" i="431"/>
  <c r="D57" i="431"/>
  <c r="C66" i="431"/>
  <c r="D62" i="431"/>
  <c r="D64" i="431"/>
  <c r="D80" i="431"/>
  <c r="C59" i="431"/>
  <c r="K38" i="431"/>
  <c r="E40" i="431" s="1"/>
  <c r="C78" i="431"/>
  <c r="C93" i="431"/>
  <c r="D58" i="431"/>
  <c r="C89" i="431"/>
  <c r="D77" i="431"/>
  <c r="C82" i="431"/>
  <c r="C98" i="431"/>
  <c r="C86" i="431"/>
  <c r="C88" i="431"/>
  <c r="C64" i="431"/>
  <c r="D89" i="431"/>
  <c r="D97" i="431"/>
  <c r="D61" i="431"/>
  <c r="C65" i="431"/>
  <c r="C68" i="431"/>
  <c r="D67" i="431"/>
  <c r="A2" i="432"/>
  <c r="C67" i="431"/>
  <c r="C84" i="431"/>
  <c r="D103" i="431"/>
  <c r="C87" i="431"/>
  <c r="D98" i="431"/>
  <c r="C100" i="431"/>
  <c r="D93" i="431"/>
  <c r="C104" i="431"/>
  <c r="E10" i="431"/>
  <c r="A3" i="432" s="1"/>
  <c r="C60" i="431"/>
  <c r="C90" i="431"/>
  <c r="C92" i="431"/>
  <c r="D105" i="431"/>
  <c r="D100" i="431"/>
  <c r="D68" i="431"/>
  <c r="C102" i="431"/>
  <c r="C58" i="431"/>
  <c r="D82" i="431"/>
  <c r="D75" i="431"/>
  <c r="C72" i="431"/>
  <c r="D104" i="431"/>
  <c r="D78" i="431"/>
  <c r="D65" i="431"/>
  <c r="D72" i="431"/>
  <c r="D81" i="431"/>
  <c r="C63" i="431"/>
  <c r="C62" i="431"/>
  <c r="C69" i="431"/>
  <c r="C105" i="431"/>
  <c r="D71" i="431"/>
  <c r="C83" i="431"/>
  <c r="C79" i="431"/>
  <c r="D85" i="431"/>
  <c r="C81" i="431"/>
  <c r="C94" i="431"/>
  <c r="G38" i="431"/>
  <c r="E12" i="431"/>
  <c r="C71" i="431"/>
  <c r="C73" i="431"/>
  <c r="D83" i="431"/>
  <c r="C97" i="431"/>
  <c r="D66" i="431"/>
  <c r="D69" i="431"/>
  <c r="E13" i="431"/>
  <c r="C101" i="431"/>
  <c r="D86" i="431"/>
  <c r="D63" i="431"/>
  <c r="D101" i="431"/>
  <c r="C91" i="431"/>
  <c r="C106" i="431"/>
  <c r="C75" i="431"/>
  <c r="D74" i="431"/>
  <c r="C70" i="431"/>
  <c r="E11" i="431"/>
  <c r="G20" i="431" s="1"/>
  <c r="D90" i="431"/>
  <c r="D99" i="431"/>
  <c r="D92" i="431"/>
  <c r="C98" i="445"/>
  <c r="D58" i="445"/>
  <c r="D64" i="445"/>
  <c r="D79" i="445"/>
  <c r="D84" i="445"/>
  <c r="C82" i="445"/>
  <c r="C58" i="445"/>
  <c r="D99" i="445"/>
  <c r="D69" i="445"/>
  <c r="D77" i="445"/>
  <c r="C79" i="445"/>
  <c r="D87" i="445"/>
  <c r="D105" i="445"/>
  <c r="D102" i="445"/>
  <c r="C60" i="445"/>
  <c r="C96" i="445"/>
  <c r="C103" i="445"/>
  <c r="D70" i="445"/>
  <c r="C92" i="445"/>
  <c r="C68" i="445"/>
  <c r="E12" i="445"/>
  <c r="D73" i="445"/>
  <c r="C84" i="445"/>
  <c r="D66" i="445"/>
  <c r="D75" i="445"/>
  <c r="C90" i="445"/>
  <c r="E10" i="445"/>
  <c r="A3" i="446" s="1"/>
  <c r="D98" i="445"/>
  <c r="C70" i="445"/>
  <c r="A2" i="446"/>
  <c r="C69" i="445"/>
  <c r="C57" i="445"/>
  <c r="C105" i="445"/>
  <c r="C64" i="445"/>
  <c r="D101" i="445"/>
  <c r="C62" i="445"/>
  <c r="C61" i="445"/>
  <c r="C100" i="445"/>
  <c r="C104" i="445"/>
  <c r="C67" i="445"/>
  <c r="C76" i="445"/>
  <c r="C71" i="445"/>
  <c r="C106" i="445"/>
  <c r="D85" i="445"/>
  <c r="D65" i="445"/>
  <c r="D57" i="445"/>
  <c r="D67" i="445"/>
  <c r="E11" i="445"/>
  <c r="G20" i="445" s="1"/>
  <c r="D63" i="445"/>
  <c r="C89" i="445"/>
  <c r="D71" i="445"/>
  <c r="D92" i="445"/>
  <c r="D89" i="445"/>
  <c r="C99" i="445"/>
  <c r="C80" i="445"/>
  <c r="C66" i="445"/>
  <c r="D83" i="445"/>
  <c r="D88" i="445"/>
  <c r="D80" i="445"/>
  <c r="C59" i="445"/>
  <c r="C73" i="445"/>
  <c r="D103" i="445"/>
  <c r="D86" i="445"/>
  <c r="D91" i="445"/>
  <c r="C88" i="445"/>
  <c r="G38" i="445"/>
  <c r="D68" i="445"/>
  <c r="C75" i="445"/>
  <c r="C86" i="445"/>
  <c r="D104" i="445"/>
  <c r="D72" i="445"/>
  <c r="C87" i="445"/>
  <c r="D74" i="445"/>
  <c r="D76" i="445"/>
  <c r="C102" i="445"/>
  <c r="D82" i="445"/>
  <c r="C72" i="445"/>
  <c r="K38" i="445"/>
  <c r="E40" i="445" s="1"/>
  <c r="D100" i="445"/>
  <c r="D97" i="445"/>
  <c r="D90" i="445"/>
  <c r="D81" i="445"/>
  <c r="D95" i="445"/>
  <c r="C63" i="445"/>
  <c r="C81" i="445"/>
  <c r="C95" i="445"/>
  <c r="C93" i="445"/>
  <c r="D62" i="445"/>
  <c r="C65" i="445"/>
  <c r="D96" i="445"/>
  <c r="D94" i="445"/>
  <c r="C91" i="445"/>
  <c r="C78" i="445"/>
  <c r="E13" i="445"/>
  <c r="D61" i="445"/>
  <c r="D93" i="445"/>
  <c r="D60" i="445"/>
  <c r="C83" i="445"/>
  <c r="D59" i="445"/>
  <c r="C101" i="445"/>
  <c r="C85" i="445"/>
  <c r="C94" i="445"/>
  <c r="C77" i="445"/>
  <c r="C97" i="445"/>
  <c r="C74" i="445"/>
  <c r="D78" i="445"/>
  <c r="AE39" i="470"/>
  <c r="X64" i="285" s="1"/>
  <c r="C6" i="409"/>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W346" i="476" s="1"/>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W226" i="476" s="1"/>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W206" i="476" s="1"/>
  <c r="U51" i="476"/>
  <c r="V51" i="476" s="1"/>
  <c r="U35" i="476"/>
  <c r="W35" i="476" s="1"/>
  <c r="U400" i="476"/>
  <c r="W400" i="476" s="1"/>
  <c r="X117" i="476"/>
  <c r="Z117" i="476" s="1"/>
  <c r="U189" i="476"/>
  <c r="T251" i="476"/>
  <c r="U115" i="476"/>
  <c r="W115" i="476" s="1"/>
  <c r="U152" i="476"/>
  <c r="W152" i="476" s="1"/>
  <c r="U309" i="476"/>
  <c r="W309" i="476" s="1"/>
  <c r="T202" i="476"/>
  <c r="X82" i="476"/>
  <c r="Z82" i="476" s="1"/>
  <c r="U192" i="476"/>
  <c r="W192" i="476" s="1"/>
  <c r="U107" i="476"/>
  <c r="W107" i="476" s="1"/>
  <c r="X100" i="476"/>
  <c r="AA100" i="476" s="1"/>
  <c r="T272" i="476"/>
  <c r="U153" i="476"/>
  <c r="V153" i="476" s="1"/>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Z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W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V82" i="476"/>
  <c r="V103" i="476"/>
  <c r="V69" i="476"/>
  <c r="V382"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80" i="476"/>
  <c r="V329" i="476"/>
  <c r="W329" i="476"/>
  <c r="W377" i="476"/>
  <c r="V377" i="476"/>
  <c r="V45" i="476"/>
  <c r="W45" i="476"/>
  <c r="AA55" i="476"/>
  <c r="Z55" i="476"/>
  <c r="G77" i="478" s="1"/>
  <c r="AA146" i="476"/>
  <c r="Z146" i="476"/>
  <c r="AA105" i="476"/>
  <c r="Z105" i="476"/>
  <c r="V226" i="476"/>
  <c r="V426" i="476"/>
  <c r="V228" i="476"/>
  <c r="V291" i="476"/>
  <c r="V301" i="476"/>
  <c r="W301" i="476"/>
  <c r="W280" i="476"/>
  <c r="Z80" i="476"/>
  <c r="G102" i="478" s="1"/>
  <c r="AA80" i="476"/>
  <c r="V279" i="476"/>
  <c r="V88" i="476"/>
  <c r="V134" i="476"/>
  <c r="W134" i="476"/>
  <c r="Z138" i="476"/>
  <c r="AA138" i="476"/>
  <c r="W20" i="476"/>
  <c r="AC20" i="476" s="1"/>
  <c r="I42" i="478" s="1"/>
  <c r="V387"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246" i="476"/>
  <c r="W246" i="476"/>
  <c r="Z134" i="476"/>
  <c r="AA134" i="476"/>
  <c r="Z119" i="476"/>
  <c r="AA119" i="476"/>
  <c r="Z35" i="476"/>
  <c r="G57" i="478" s="1"/>
  <c r="AA35" i="476"/>
  <c r="W131" i="476"/>
  <c r="V131"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Z88" i="476"/>
  <c r="AA88" i="476"/>
  <c r="AA98" i="476"/>
  <c r="Z98" i="476"/>
  <c r="W281" i="476"/>
  <c r="V281" i="476"/>
  <c r="AA103" i="476"/>
  <c r="AA83" i="476"/>
  <c r="Z83" i="476"/>
  <c r="W123" i="476"/>
  <c r="V123" i="476"/>
  <c r="V359" i="476"/>
  <c r="W359" i="476"/>
  <c r="W114" i="476"/>
  <c r="V114" i="476"/>
  <c r="AA149" i="476"/>
  <c r="V342" i="476"/>
  <c r="W99" i="476"/>
  <c r="V99" i="476"/>
  <c r="W182" i="476"/>
  <c r="V182" i="476"/>
  <c r="V415" i="476"/>
  <c r="W415" i="476"/>
  <c r="W220" i="476"/>
  <c r="V243" i="476"/>
  <c r="AA93" i="476" l="1"/>
  <c r="V346" i="476"/>
  <c r="W153" i="476"/>
  <c r="V104" i="476"/>
  <c r="V365" i="476"/>
  <c r="W65" i="476"/>
  <c r="W44" i="476"/>
  <c r="V130" i="476"/>
  <c r="V43" i="476"/>
  <c r="H28" i="336"/>
  <c r="P28" i="336" s="1"/>
  <c r="Q28" i="336" s="1"/>
  <c r="M25" i="336"/>
  <c r="N25" i="336" s="1"/>
  <c r="P25" i="336"/>
  <c r="Q25" i="336" s="1"/>
  <c r="E78" i="445"/>
  <c r="K78" i="445"/>
  <c r="L78" i="445"/>
  <c r="H94" i="445"/>
  <c r="I94" i="445"/>
  <c r="I83" i="445"/>
  <c r="H83" i="445"/>
  <c r="L96" i="445"/>
  <c r="E96" i="445"/>
  <c r="K96" i="445"/>
  <c r="I95" i="445"/>
  <c r="H95" i="445"/>
  <c r="L81" i="445"/>
  <c r="E81" i="445"/>
  <c r="K81" i="445"/>
  <c r="L76" i="445"/>
  <c r="E76" i="445"/>
  <c r="K76" i="445"/>
  <c r="K104" i="445"/>
  <c r="L104" i="445"/>
  <c r="E104" i="445"/>
  <c r="K103" i="445"/>
  <c r="E103" i="445"/>
  <c r="L103" i="445"/>
  <c r="L88" i="445"/>
  <c r="K88" i="445"/>
  <c r="E88" i="445"/>
  <c r="I99" i="445"/>
  <c r="H99" i="445"/>
  <c r="I89" i="445"/>
  <c r="H89" i="445"/>
  <c r="E57" i="445"/>
  <c r="L57" i="445"/>
  <c r="K57" i="445"/>
  <c r="I71" i="445"/>
  <c r="H71" i="445"/>
  <c r="H100" i="445"/>
  <c r="I100" i="445"/>
  <c r="I64" i="445"/>
  <c r="H64" i="445"/>
  <c r="I90" i="445"/>
  <c r="H90" i="445"/>
  <c r="E73" i="445"/>
  <c r="K73" i="445"/>
  <c r="L73" i="445"/>
  <c r="L70" i="445"/>
  <c r="K70" i="445"/>
  <c r="E70" i="445"/>
  <c r="E102" i="445"/>
  <c r="K102" i="445"/>
  <c r="L102" i="445"/>
  <c r="L77" i="445"/>
  <c r="K77" i="445"/>
  <c r="E77" i="445"/>
  <c r="I82" i="445"/>
  <c r="H82" i="445"/>
  <c r="M84" i="445"/>
  <c r="K58" i="445"/>
  <c r="M103" i="445"/>
  <c r="M62" i="445"/>
  <c r="M65" i="445"/>
  <c r="M87" i="445"/>
  <c r="M78" i="445"/>
  <c r="M91" i="445"/>
  <c r="M80" i="445"/>
  <c r="M97" i="445"/>
  <c r="M63" i="445"/>
  <c r="M70" i="445"/>
  <c r="M99" i="445"/>
  <c r="M75" i="445"/>
  <c r="M100" i="445"/>
  <c r="M77" i="445"/>
  <c r="M102" i="445"/>
  <c r="M98" i="445"/>
  <c r="M88" i="445"/>
  <c r="M68" i="445"/>
  <c r="M76" i="445"/>
  <c r="M71" i="445"/>
  <c r="M85" i="445"/>
  <c r="M58" i="445"/>
  <c r="M61" i="445"/>
  <c r="M72" i="445"/>
  <c r="M59" i="445"/>
  <c r="M94" i="445"/>
  <c r="M95" i="445"/>
  <c r="M74" i="445"/>
  <c r="M101" i="445"/>
  <c r="M90" i="445"/>
  <c r="M67" i="445"/>
  <c r="M105" i="445"/>
  <c r="M93" i="445"/>
  <c r="M73" i="445"/>
  <c r="L58" i="445"/>
  <c r="M79" i="445"/>
  <c r="M96" i="445"/>
  <c r="M60" i="445"/>
  <c r="M92" i="445"/>
  <c r="M86" i="445"/>
  <c r="M89" i="445"/>
  <c r="E58" i="445"/>
  <c r="M69" i="445"/>
  <c r="M64" i="445"/>
  <c r="M82" i="445"/>
  <c r="M66" i="445"/>
  <c r="M83" i="445"/>
  <c r="M104" i="445"/>
  <c r="M57" i="445"/>
  <c r="M81" i="445"/>
  <c r="K90" i="431"/>
  <c r="L90" i="431"/>
  <c r="E90" i="431"/>
  <c r="I75" i="431"/>
  <c r="H75" i="431"/>
  <c r="L63" i="431"/>
  <c r="E63" i="431"/>
  <c r="K63" i="431"/>
  <c r="K69" i="431"/>
  <c r="L69" i="431"/>
  <c r="E69" i="431"/>
  <c r="I73" i="431"/>
  <c r="H73" i="431"/>
  <c r="H94" i="431"/>
  <c r="I94" i="431"/>
  <c r="H83" i="431"/>
  <c r="I83" i="431"/>
  <c r="I62" i="431"/>
  <c r="H62" i="431"/>
  <c r="L65" i="431"/>
  <c r="E65" i="431"/>
  <c r="K65" i="431"/>
  <c r="E75" i="431"/>
  <c r="K75" i="431"/>
  <c r="L75" i="431"/>
  <c r="E68" i="431"/>
  <c r="K68" i="431"/>
  <c r="L68" i="431"/>
  <c r="I90" i="431"/>
  <c r="H90" i="431"/>
  <c r="L93" i="431"/>
  <c r="E93" i="431"/>
  <c r="K93" i="431"/>
  <c r="K103" i="431"/>
  <c r="L103" i="431"/>
  <c r="E103" i="431"/>
  <c r="E67" i="431"/>
  <c r="K67" i="431"/>
  <c r="L67" i="431"/>
  <c r="E97" i="431"/>
  <c r="K97" i="431"/>
  <c r="L97" i="431"/>
  <c r="I86" i="431"/>
  <c r="H86" i="431"/>
  <c r="I89" i="431"/>
  <c r="H89" i="431"/>
  <c r="L62" i="431"/>
  <c r="K62" i="431"/>
  <c r="E62" i="431"/>
  <c r="H74" i="431"/>
  <c r="I74" i="431"/>
  <c r="L94" i="431"/>
  <c r="K94" i="431"/>
  <c r="E94" i="431"/>
  <c r="I96" i="431"/>
  <c r="H96" i="431"/>
  <c r="E79" i="431"/>
  <c r="L79" i="431"/>
  <c r="K79" i="431"/>
  <c r="K76" i="431"/>
  <c r="E76" i="431"/>
  <c r="L76" i="431"/>
  <c r="H95" i="431"/>
  <c r="I95" i="431"/>
  <c r="L90" i="465"/>
  <c r="E90" i="465"/>
  <c r="K90" i="465"/>
  <c r="I97" i="465"/>
  <c r="H97" i="465"/>
  <c r="H95" i="465"/>
  <c r="I95" i="465"/>
  <c r="H93" i="465"/>
  <c r="I93" i="465"/>
  <c r="K62" i="465"/>
  <c r="L62" i="465"/>
  <c r="E62" i="465"/>
  <c r="I84" i="465"/>
  <c r="H84" i="465"/>
  <c r="H86" i="465"/>
  <c r="I86" i="465"/>
  <c r="L96" i="465"/>
  <c r="E96" i="465"/>
  <c r="K96" i="465"/>
  <c r="E91" i="465"/>
  <c r="L91" i="465"/>
  <c r="K91" i="465"/>
  <c r="L60" i="465"/>
  <c r="K60" i="465"/>
  <c r="E60" i="465"/>
  <c r="E79" i="465"/>
  <c r="L79" i="465"/>
  <c r="K79" i="465"/>
  <c r="L87" i="465"/>
  <c r="E87" i="465"/>
  <c r="K87" i="465"/>
  <c r="K70" i="465"/>
  <c r="L70" i="465"/>
  <c r="E70" i="465"/>
  <c r="K82" i="465"/>
  <c r="E82" i="465"/>
  <c r="L82" i="465"/>
  <c r="H78" i="465"/>
  <c r="I78" i="465"/>
  <c r="K103" i="465"/>
  <c r="L103" i="465"/>
  <c r="E103" i="465"/>
  <c r="L63" i="465"/>
  <c r="K63" i="465"/>
  <c r="E63" i="465"/>
  <c r="H70" i="465"/>
  <c r="I70" i="465"/>
  <c r="E95" i="465"/>
  <c r="K95" i="465"/>
  <c r="L95" i="465"/>
  <c r="H72" i="465"/>
  <c r="I72" i="465"/>
  <c r="L73" i="465"/>
  <c r="E73" i="465"/>
  <c r="K73" i="465"/>
  <c r="H88" i="465"/>
  <c r="I88" i="465"/>
  <c r="I61" i="465"/>
  <c r="H61" i="465"/>
  <c r="K88" i="465"/>
  <c r="E88" i="465"/>
  <c r="L88" i="465"/>
  <c r="H99" i="465"/>
  <c r="I99" i="465"/>
  <c r="I82" i="465"/>
  <c r="H82" i="465"/>
  <c r="I81" i="465"/>
  <c r="H81" i="465"/>
  <c r="E66" i="407"/>
  <c r="L66" i="407"/>
  <c r="K66" i="407"/>
  <c r="I64" i="407"/>
  <c r="H64" i="407"/>
  <c r="I61" i="407"/>
  <c r="H61" i="407"/>
  <c r="H98" i="407"/>
  <c r="I98" i="407"/>
  <c r="H77" i="407"/>
  <c r="I77" i="407"/>
  <c r="E71" i="407"/>
  <c r="K71" i="407"/>
  <c r="L71" i="407"/>
  <c r="H87" i="407"/>
  <c r="I87" i="407"/>
  <c r="E82" i="407"/>
  <c r="L82" i="407"/>
  <c r="K82" i="407"/>
  <c r="H60" i="407"/>
  <c r="I60" i="407"/>
  <c r="E77" i="407"/>
  <c r="K77" i="407"/>
  <c r="L77" i="407"/>
  <c r="I104" i="407"/>
  <c r="H104" i="407"/>
  <c r="L60" i="407"/>
  <c r="E60" i="407"/>
  <c r="K60" i="407"/>
  <c r="K64" i="407"/>
  <c r="E64" i="407"/>
  <c r="L64" i="407"/>
  <c r="L74" i="407"/>
  <c r="E74" i="407"/>
  <c r="K74" i="407"/>
  <c r="E84" i="407"/>
  <c r="K84" i="407"/>
  <c r="L84" i="407"/>
  <c r="L99" i="407"/>
  <c r="K99" i="407"/>
  <c r="E99" i="407"/>
  <c r="H70" i="407"/>
  <c r="I70" i="407"/>
  <c r="L105" i="407"/>
  <c r="E105" i="407"/>
  <c r="K105" i="407"/>
  <c r="I65" i="407"/>
  <c r="H65" i="407"/>
  <c r="I73" i="407"/>
  <c r="H73" i="407"/>
  <c r="I83" i="407"/>
  <c r="H83" i="407"/>
  <c r="H81" i="407"/>
  <c r="I81" i="407"/>
  <c r="E78" i="407"/>
  <c r="L78" i="407"/>
  <c r="K78" i="407"/>
  <c r="E90" i="407"/>
  <c r="K90" i="407"/>
  <c r="L90" i="407"/>
  <c r="H70" i="453"/>
  <c r="I70" i="453"/>
  <c r="H68" i="453"/>
  <c r="I68" i="453"/>
  <c r="E62" i="453"/>
  <c r="K62" i="453"/>
  <c r="L62" i="453"/>
  <c r="K76" i="453"/>
  <c r="L76" i="453"/>
  <c r="E76" i="453"/>
  <c r="H73" i="453"/>
  <c r="I73" i="453"/>
  <c r="I65" i="453"/>
  <c r="H65" i="453"/>
  <c r="L82" i="453"/>
  <c r="E82" i="453"/>
  <c r="K82" i="453"/>
  <c r="E67" i="453"/>
  <c r="K67" i="453"/>
  <c r="L67" i="453"/>
  <c r="E98" i="453"/>
  <c r="L98" i="453"/>
  <c r="K98" i="453"/>
  <c r="H103" i="453"/>
  <c r="I103" i="453"/>
  <c r="H79" i="453"/>
  <c r="I79" i="453"/>
  <c r="H85" i="453"/>
  <c r="I85" i="453"/>
  <c r="L94" i="453"/>
  <c r="E94" i="453"/>
  <c r="K94" i="453"/>
  <c r="K57" i="453"/>
  <c r="E57" i="453"/>
  <c r="L57" i="453"/>
  <c r="K75" i="453"/>
  <c r="L75" i="453"/>
  <c r="E75" i="453"/>
  <c r="L74" i="453"/>
  <c r="K74" i="453"/>
  <c r="E74" i="453"/>
  <c r="I81" i="453"/>
  <c r="H81" i="453"/>
  <c r="I59" i="453"/>
  <c r="H59" i="453"/>
  <c r="E83" i="453"/>
  <c r="K83" i="453"/>
  <c r="L83" i="453"/>
  <c r="K88" i="453"/>
  <c r="L88" i="453"/>
  <c r="E88" i="453"/>
  <c r="I63" i="453"/>
  <c r="H63" i="453"/>
  <c r="I87" i="453"/>
  <c r="H87" i="453"/>
  <c r="I98" i="453"/>
  <c r="H98" i="453"/>
  <c r="L80" i="453"/>
  <c r="K80" i="453"/>
  <c r="E80" i="453"/>
  <c r="H57" i="453"/>
  <c r="I57" i="453"/>
  <c r="H88" i="453"/>
  <c r="I88" i="453"/>
  <c r="K72" i="423"/>
  <c r="E72" i="423"/>
  <c r="L72" i="423"/>
  <c r="K81" i="423"/>
  <c r="L81" i="423"/>
  <c r="E81" i="423"/>
  <c r="E84" i="423"/>
  <c r="K84" i="423"/>
  <c r="L84" i="423"/>
  <c r="L69" i="423"/>
  <c r="K69" i="423"/>
  <c r="E69" i="423"/>
  <c r="I80" i="423"/>
  <c r="H80" i="423"/>
  <c r="L83" i="423"/>
  <c r="E83" i="423"/>
  <c r="K83" i="423"/>
  <c r="K82" i="423"/>
  <c r="L82" i="423"/>
  <c r="E82" i="423"/>
  <c r="H95" i="423"/>
  <c r="I95" i="423"/>
  <c r="K75" i="423"/>
  <c r="E75" i="423"/>
  <c r="L75" i="423"/>
  <c r="I94" i="423"/>
  <c r="H94" i="423"/>
  <c r="M83" i="423"/>
  <c r="M72" i="423"/>
  <c r="M74" i="423"/>
  <c r="M81" i="423"/>
  <c r="M61" i="423"/>
  <c r="M84" i="423"/>
  <c r="M59" i="423"/>
  <c r="M78" i="423"/>
  <c r="M98" i="423"/>
  <c r="M63" i="423"/>
  <c r="M69" i="423"/>
  <c r="M95" i="423"/>
  <c r="M71" i="423"/>
  <c r="M87" i="423"/>
  <c r="M101" i="423"/>
  <c r="M75" i="423"/>
  <c r="M88" i="423"/>
  <c r="M66" i="423"/>
  <c r="E58" i="423"/>
  <c r="M102" i="423"/>
  <c r="M68" i="423"/>
  <c r="K58" i="423"/>
  <c r="M104" i="423"/>
  <c r="M82" i="423"/>
  <c r="M99" i="423"/>
  <c r="M70" i="423"/>
  <c r="M93" i="423"/>
  <c r="M57" i="423"/>
  <c r="M90" i="423"/>
  <c r="M94" i="423"/>
  <c r="M79" i="423"/>
  <c r="M77" i="423"/>
  <c r="M62" i="423"/>
  <c r="M67" i="423"/>
  <c r="M97" i="423"/>
  <c r="M96" i="423"/>
  <c r="M85" i="423"/>
  <c r="M89" i="423"/>
  <c r="M91" i="423"/>
  <c r="M105" i="423"/>
  <c r="M86" i="423"/>
  <c r="M76" i="423"/>
  <c r="M64" i="423"/>
  <c r="M92" i="423"/>
  <c r="M60" i="423"/>
  <c r="M100" i="423"/>
  <c r="M80" i="423"/>
  <c r="M103" i="423"/>
  <c r="M65" i="423"/>
  <c r="M58" i="423"/>
  <c r="L58" i="423"/>
  <c r="M73" i="423"/>
  <c r="E95" i="423"/>
  <c r="K95" i="423"/>
  <c r="L95" i="423"/>
  <c r="I92" i="423"/>
  <c r="H92" i="423"/>
  <c r="H81" i="423"/>
  <c r="I81" i="423"/>
  <c r="H79" i="423"/>
  <c r="I79" i="423"/>
  <c r="E98" i="423"/>
  <c r="L98" i="423"/>
  <c r="K98" i="423"/>
  <c r="K94" i="423"/>
  <c r="L94" i="423"/>
  <c r="E94" i="423"/>
  <c r="K101" i="423"/>
  <c r="E101" i="423"/>
  <c r="L101" i="423"/>
  <c r="L67" i="423"/>
  <c r="E67" i="423"/>
  <c r="K67" i="423"/>
  <c r="E79" i="423"/>
  <c r="L79" i="423"/>
  <c r="K79" i="423"/>
  <c r="K86" i="423"/>
  <c r="E86" i="423"/>
  <c r="L86" i="423"/>
  <c r="K80" i="423"/>
  <c r="L80" i="423"/>
  <c r="E80" i="423"/>
  <c r="I104" i="423"/>
  <c r="H104" i="423"/>
  <c r="E100" i="423"/>
  <c r="L100" i="423"/>
  <c r="K100" i="423"/>
  <c r="L91" i="423"/>
  <c r="E91" i="423"/>
  <c r="K91" i="423"/>
  <c r="H57" i="463"/>
  <c r="I57" i="463"/>
  <c r="H105" i="463"/>
  <c r="I105" i="463"/>
  <c r="H84" i="463"/>
  <c r="I84" i="463"/>
  <c r="I103" i="463"/>
  <c r="H103" i="463"/>
  <c r="I89" i="463"/>
  <c r="H89" i="463"/>
  <c r="E65" i="463"/>
  <c r="K65" i="463"/>
  <c r="L65" i="463"/>
  <c r="I99" i="463"/>
  <c r="H99" i="463"/>
  <c r="H93" i="463"/>
  <c r="I93" i="463"/>
  <c r="K89" i="463"/>
  <c r="E89" i="463"/>
  <c r="L89" i="463"/>
  <c r="E62" i="463"/>
  <c r="L62" i="463"/>
  <c r="K62" i="463"/>
  <c r="E80" i="463"/>
  <c r="K80" i="463"/>
  <c r="L80" i="463"/>
  <c r="L87" i="463"/>
  <c r="K87" i="463"/>
  <c r="E87" i="463"/>
  <c r="H68" i="463"/>
  <c r="I68" i="463"/>
  <c r="I73" i="463"/>
  <c r="H73" i="463"/>
  <c r="H74" i="463"/>
  <c r="I74" i="463"/>
  <c r="E84" i="463"/>
  <c r="L84" i="463"/>
  <c r="K84" i="463"/>
  <c r="I96" i="463"/>
  <c r="H96" i="463"/>
  <c r="K105" i="463"/>
  <c r="E105" i="463"/>
  <c r="L105" i="463"/>
  <c r="I64" i="463"/>
  <c r="H64" i="463"/>
  <c r="E78" i="463"/>
  <c r="L78" i="463"/>
  <c r="K78" i="463"/>
  <c r="H94" i="463"/>
  <c r="I94" i="463"/>
  <c r="L85" i="463"/>
  <c r="K85" i="463"/>
  <c r="E85" i="463"/>
  <c r="I71" i="463"/>
  <c r="H71" i="463"/>
  <c r="E79" i="463"/>
  <c r="K79" i="463"/>
  <c r="L79" i="463"/>
  <c r="L71" i="463"/>
  <c r="E71" i="463"/>
  <c r="K71" i="463"/>
  <c r="I77" i="463"/>
  <c r="H77" i="463"/>
  <c r="E57" i="409"/>
  <c r="L57" i="409"/>
  <c r="K57" i="409"/>
  <c r="E98" i="409"/>
  <c r="L98" i="409"/>
  <c r="K98" i="409"/>
  <c r="K97" i="409"/>
  <c r="E97" i="409"/>
  <c r="L97" i="409"/>
  <c r="L82" i="409"/>
  <c r="K82" i="409"/>
  <c r="E82" i="409"/>
  <c r="E59" i="409"/>
  <c r="K59" i="409"/>
  <c r="L59" i="409"/>
  <c r="E89" i="409"/>
  <c r="L89" i="409"/>
  <c r="K89" i="409"/>
  <c r="L74" i="409"/>
  <c r="E74" i="409"/>
  <c r="K74" i="409"/>
  <c r="I72" i="409"/>
  <c r="H72" i="409"/>
  <c r="K62" i="409"/>
  <c r="L62" i="409"/>
  <c r="E62" i="409"/>
  <c r="I65" i="409"/>
  <c r="H65" i="409"/>
  <c r="K83" i="409"/>
  <c r="E83" i="409"/>
  <c r="L83" i="409"/>
  <c r="K103" i="409"/>
  <c r="L103" i="409"/>
  <c r="E103" i="409"/>
  <c r="L101" i="409"/>
  <c r="K101" i="409"/>
  <c r="E101" i="409"/>
  <c r="I103" i="409"/>
  <c r="H103" i="409"/>
  <c r="H73" i="409"/>
  <c r="I73" i="409"/>
  <c r="I61" i="409"/>
  <c r="H61" i="409"/>
  <c r="I91" i="409"/>
  <c r="H91" i="409"/>
  <c r="L70" i="409"/>
  <c r="K70" i="409"/>
  <c r="E70" i="409"/>
  <c r="I69" i="409"/>
  <c r="H69" i="409"/>
  <c r="I74" i="409"/>
  <c r="H74" i="409"/>
  <c r="E67" i="409"/>
  <c r="K67" i="409"/>
  <c r="L67" i="409"/>
  <c r="I77" i="409"/>
  <c r="H77" i="409"/>
  <c r="I95" i="409"/>
  <c r="H95" i="409"/>
  <c r="I86" i="409"/>
  <c r="H86" i="409"/>
  <c r="I76" i="409"/>
  <c r="H76" i="409"/>
  <c r="K98" i="467"/>
  <c r="L98" i="467"/>
  <c r="E98" i="467"/>
  <c r="E69" i="467"/>
  <c r="L69" i="467"/>
  <c r="K69" i="467"/>
  <c r="H80" i="467"/>
  <c r="I80" i="467"/>
  <c r="I102" i="467"/>
  <c r="H102" i="467"/>
  <c r="K66" i="467"/>
  <c r="L66" i="467"/>
  <c r="E66" i="467"/>
  <c r="L61" i="467"/>
  <c r="E61" i="467"/>
  <c r="K61" i="467"/>
  <c r="I77" i="467"/>
  <c r="H77" i="467"/>
  <c r="H85" i="467"/>
  <c r="I85" i="467"/>
  <c r="H60" i="467"/>
  <c r="I60" i="467"/>
  <c r="H76" i="467"/>
  <c r="I76" i="467"/>
  <c r="I71" i="467"/>
  <c r="H71" i="467"/>
  <c r="H75" i="467"/>
  <c r="I75" i="467"/>
  <c r="L64" i="467"/>
  <c r="E64" i="467"/>
  <c r="K64" i="467"/>
  <c r="H79" i="467"/>
  <c r="I79" i="467"/>
  <c r="E77" i="467"/>
  <c r="K77" i="467"/>
  <c r="L77" i="467"/>
  <c r="I83" i="467"/>
  <c r="H83" i="467"/>
  <c r="H68" i="467"/>
  <c r="I68" i="467"/>
  <c r="I104" i="467"/>
  <c r="H104" i="467"/>
  <c r="E73" i="467"/>
  <c r="K73" i="467"/>
  <c r="L73" i="467"/>
  <c r="I67" i="467"/>
  <c r="H67" i="467"/>
  <c r="I59" i="467"/>
  <c r="H59" i="467"/>
  <c r="L71" i="467"/>
  <c r="E71" i="467"/>
  <c r="K71" i="467"/>
  <c r="H73" i="467"/>
  <c r="I73" i="467"/>
  <c r="E97" i="467"/>
  <c r="L97" i="467"/>
  <c r="K97" i="467"/>
  <c r="L90" i="467"/>
  <c r="E90" i="467"/>
  <c r="K90" i="467"/>
  <c r="H89" i="415"/>
  <c r="I89" i="415"/>
  <c r="K98" i="415"/>
  <c r="L98" i="415"/>
  <c r="E98" i="415"/>
  <c r="I81" i="415"/>
  <c r="H81" i="415"/>
  <c r="K89" i="415"/>
  <c r="L89" i="415"/>
  <c r="E89" i="415"/>
  <c r="I71" i="415"/>
  <c r="H71" i="415"/>
  <c r="H77" i="415"/>
  <c r="I77" i="415"/>
  <c r="E85" i="415"/>
  <c r="L85" i="415"/>
  <c r="K85" i="415"/>
  <c r="K60" i="415"/>
  <c r="L60" i="415"/>
  <c r="E60" i="415"/>
  <c r="H98" i="415"/>
  <c r="I98" i="415"/>
  <c r="E96" i="415"/>
  <c r="L96" i="415"/>
  <c r="K96" i="415"/>
  <c r="L62" i="415"/>
  <c r="E62" i="415"/>
  <c r="K62" i="415"/>
  <c r="H86" i="415"/>
  <c r="I86" i="415"/>
  <c r="I72" i="415"/>
  <c r="H72" i="415"/>
  <c r="K103" i="415"/>
  <c r="E103" i="415"/>
  <c r="L103" i="415"/>
  <c r="K102" i="415"/>
  <c r="E102" i="415"/>
  <c r="L102" i="415"/>
  <c r="L82" i="415"/>
  <c r="E82" i="415"/>
  <c r="K82" i="415"/>
  <c r="H78" i="415"/>
  <c r="I78" i="415"/>
  <c r="I87" i="415"/>
  <c r="H87" i="415"/>
  <c r="E83" i="415"/>
  <c r="L83" i="415"/>
  <c r="K83" i="415"/>
  <c r="E99" i="415"/>
  <c r="K99" i="415"/>
  <c r="L99" i="415"/>
  <c r="E61" i="415"/>
  <c r="L61" i="415"/>
  <c r="K61" i="415"/>
  <c r="H79" i="415"/>
  <c r="I79" i="415"/>
  <c r="E67" i="415"/>
  <c r="K67" i="415"/>
  <c r="L67" i="415"/>
  <c r="I105" i="415"/>
  <c r="H105" i="415"/>
  <c r="H69" i="415"/>
  <c r="I69" i="415"/>
  <c r="I101" i="415"/>
  <c r="H101" i="415"/>
  <c r="K75" i="322"/>
  <c r="E75" i="322"/>
  <c r="L75" i="322"/>
  <c r="H82" i="322"/>
  <c r="I82" i="322"/>
  <c r="K61" i="322"/>
  <c r="M61" i="322" s="1"/>
  <c r="L61" i="322"/>
  <c r="E61" i="322"/>
  <c r="K104" i="322"/>
  <c r="L104" i="322"/>
  <c r="E104" i="322"/>
  <c r="E57" i="322"/>
  <c r="K57" i="322"/>
  <c r="L57" i="322"/>
  <c r="E65" i="322"/>
  <c r="K65" i="322"/>
  <c r="M65" i="322" s="1"/>
  <c r="L65" i="322"/>
  <c r="H93" i="322"/>
  <c r="I93" i="322"/>
  <c r="L97" i="322"/>
  <c r="K97" i="322"/>
  <c r="E97" i="322"/>
  <c r="E102" i="322"/>
  <c r="K102" i="322"/>
  <c r="L102" i="322"/>
  <c r="K81" i="322"/>
  <c r="L81" i="322"/>
  <c r="E81" i="322"/>
  <c r="I74" i="322"/>
  <c r="H74" i="322"/>
  <c r="L96" i="322"/>
  <c r="K96" i="322"/>
  <c r="E96" i="322"/>
  <c r="H59" i="322"/>
  <c r="I59" i="322"/>
  <c r="E80" i="322"/>
  <c r="K80" i="322"/>
  <c r="L80" i="322"/>
  <c r="I87" i="322"/>
  <c r="H87" i="322"/>
  <c r="E78" i="322"/>
  <c r="K78" i="322"/>
  <c r="L78" i="322"/>
  <c r="I86" i="322"/>
  <c r="H86" i="322"/>
  <c r="E98" i="322"/>
  <c r="L98" i="322"/>
  <c r="K98" i="322"/>
  <c r="H92" i="322"/>
  <c r="I92" i="322"/>
  <c r="I63" i="322"/>
  <c r="H63" i="322"/>
  <c r="L63" i="322"/>
  <c r="E63" i="322"/>
  <c r="K63" i="322"/>
  <c r="H105" i="322"/>
  <c r="I105" i="322"/>
  <c r="I60" i="322"/>
  <c r="H60" i="322"/>
  <c r="K94" i="413"/>
  <c r="E94" i="413"/>
  <c r="L94" i="413"/>
  <c r="K92" i="413"/>
  <c r="L92" i="413"/>
  <c r="E92" i="413"/>
  <c r="L81" i="413"/>
  <c r="K81" i="413"/>
  <c r="E81" i="413"/>
  <c r="E65" i="413"/>
  <c r="K65" i="413"/>
  <c r="L65" i="413"/>
  <c r="I93" i="413"/>
  <c r="H93" i="413"/>
  <c r="H64" i="413"/>
  <c r="I64" i="413"/>
  <c r="H65" i="413"/>
  <c r="I65" i="413"/>
  <c r="H62" i="413"/>
  <c r="I62" i="413"/>
  <c r="L63" i="413"/>
  <c r="E63" i="413"/>
  <c r="K63" i="413"/>
  <c r="E77" i="413"/>
  <c r="K77" i="413"/>
  <c r="L77" i="413"/>
  <c r="I95" i="413"/>
  <c r="H95" i="413"/>
  <c r="H80" i="413"/>
  <c r="I80" i="413"/>
  <c r="K62" i="413"/>
  <c r="L62" i="413"/>
  <c r="E62" i="413"/>
  <c r="L85" i="413"/>
  <c r="E85" i="413"/>
  <c r="K85" i="413"/>
  <c r="E90" i="413"/>
  <c r="L90" i="413"/>
  <c r="K90" i="413"/>
  <c r="H85" i="413"/>
  <c r="I85" i="413"/>
  <c r="I59" i="413"/>
  <c r="H59" i="413"/>
  <c r="I100" i="413"/>
  <c r="H100" i="413"/>
  <c r="I84" i="413"/>
  <c r="H84" i="413"/>
  <c r="I89" i="413"/>
  <c r="H89" i="413"/>
  <c r="H78" i="413"/>
  <c r="I78" i="413"/>
  <c r="H70" i="413"/>
  <c r="I70" i="413"/>
  <c r="E102" i="413"/>
  <c r="K102" i="413"/>
  <c r="L102" i="413"/>
  <c r="M94" i="413"/>
  <c r="K58" i="413"/>
  <c r="M72" i="413"/>
  <c r="M78" i="413"/>
  <c r="M79" i="413"/>
  <c r="M99" i="413"/>
  <c r="M64" i="413"/>
  <c r="M93" i="413"/>
  <c r="M87" i="413"/>
  <c r="M103" i="413"/>
  <c r="M101" i="413"/>
  <c r="M63" i="413"/>
  <c r="M81" i="413"/>
  <c r="M89" i="413"/>
  <c r="M61" i="413"/>
  <c r="M70" i="413"/>
  <c r="M85" i="413"/>
  <c r="M97" i="413"/>
  <c r="M96" i="413"/>
  <c r="E58" i="413"/>
  <c r="M105" i="413"/>
  <c r="M75" i="413"/>
  <c r="M80" i="413"/>
  <c r="M95" i="413"/>
  <c r="M92" i="413"/>
  <c r="M59" i="413"/>
  <c r="M77" i="413"/>
  <c r="M91" i="413"/>
  <c r="L58" i="413"/>
  <c r="M69" i="413"/>
  <c r="M90" i="413"/>
  <c r="M58" i="413"/>
  <c r="M68" i="413"/>
  <c r="M83" i="413"/>
  <c r="M98" i="413"/>
  <c r="M60" i="413"/>
  <c r="M82" i="413"/>
  <c r="M104" i="413"/>
  <c r="M57" i="413"/>
  <c r="M74" i="413"/>
  <c r="M66" i="413"/>
  <c r="M88" i="413"/>
  <c r="M71" i="413"/>
  <c r="M65" i="413"/>
  <c r="M84" i="413"/>
  <c r="M102" i="413"/>
  <c r="M67" i="413"/>
  <c r="M76" i="413"/>
  <c r="M62" i="413"/>
  <c r="M73" i="413"/>
  <c r="M86" i="413"/>
  <c r="M100" i="413"/>
  <c r="H72" i="320"/>
  <c r="I72" i="320"/>
  <c r="E84" i="320"/>
  <c r="L84" i="320"/>
  <c r="K84" i="320"/>
  <c r="K97" i="320"/>
  <c r="E97" i="320"/>
  <c r="L97" i="320"/>
  <c r="H64" i="320"/>
  <c r="I64" i="320"/>
  <c r="H57" i="320"/>
  <c r="I57" i="320"/>
  <c r="E62" i="320"/>
  <c r="K62" i="320"/>
  <c r="L62" i="320"/>
  <c r="K82" i="320"/>
  <c r="L82" i="320"/>
  <c r="E82" i="320"/>
  <c r="I99" i="320"/>
  <c r="H99" i="320"/>
  <c r="I100" i="320"/>
  <c r="H100" i="320"/>
  <c r="I74" i="320"/>
  <c r="H74" i="320"/>
  <c r="L77" i="320"/>
  <c r="K77" i="320"/>
  <c r="E77" i="320"/>
  <c r="H75" i="320"/>
  <c r="I75" i="320"/>
  <c r="L89" i="320"/>
  <c r="K89" i="320"/>
  <c r="E89" i="320"/>
  <c r="K93" i="320"/>
  <c r="E93" i="320"/>
  <c r="L93" i="320"/>
  <c r="L72" i="320"/>
  <c r="E72" i="320"/>
  <c r="K72" i="320"/>
  <c r="K86" i="320"/>
  <c r="L86" i="320"/>
  <c r="E86" i="320"/>
  <c r="H76" i="320"/>
  <c r="I76" i="320"/>
  <c r="H60" i="320"/>
  <c r="I60" i="320"/>
  <c r="I62" i="320"/>
  <c r="H62" i="320"/>
  <c r="E60" i="320"/>
  <c r="K60" i="320"/>
  <c r="L60" i="320"/>
  <c r="K83" i="320"/>
  <c r="E83" i="320"/>
  <c r="L83" i="320"/>
  <c r="H77" i="320"/>
  <c r="I77" i="320"/>
  <c r="L95" i="320"/>
  <c r="E95" i="320"/>
  <c r="K95" i="320"/>
  <c r="I67" i="320"/>
  <c r="H67" i="320"/>
  <c r="H104" i="459"/>
  <c r="I104" i="459"/>
  <c r="K99" i="459"/>
  <c r="L99" i="459"/>
  <c r="E99" i="459"/>
  <c r="E71" i="459"/>
  <c r="L71" i="459"/>
  <c r="K71" i="459"/>
  <c r="I81" i="459"/>
  <c r="H81" i="459"/>
  <c r="E63" i="459"/>
  <c r="L63" i="459"/>
  <c r="K63" i="459"/>
  <c r="K88" i="459"/>
  <c r="L88" i="459"/>
  <c r="E88" i="459"/>
  <c r="H89" i="459"/>
  <c r="I89" i="459"/>
  <c r="H70" i="459"/>
  <c r="I70" i="459"/>
  <c r="H96" i="459"/>
  <c r="I96" i="459"/>
  <c r="E95" i="459"/>
  <c r="K95" i="459"/>
  <c r="L95" i="459"/>
  <c r="I91" i="459"/>
  <c r="H91" i="459"/>
  <c r="I75" i="459"/>
  <c r="H75" i="459"/>
  <c r="H92" i="459"/>
  <c r="I92" i="459"/>
  <c r="H69" i="459"/>
  <c r="I69" i="459"/>
  <c r="E69" i="459"/>
  <c r="K69" i="459"/>
  <c r="L69" i="459"/>
  <c r="E90" i="459"/>
  <c r="L90" i="459"/>
  <c r="K90" i="459"/>
  <c r="H88" i="459"/>
  <c r="I88" i="459"/>
  <c r="H86" i="459"/>
  <c r="I86" i="459"/>
  <c r="L60" i="459"/>
  <c r="E60" i="459"/>
  <c r="K60" i="459"/>
  <c r="I103" i="459"/>
  <c r="H103" i="459"/>
  <c r="L102" i="459"/>
  <c r="K102" i="459"/>
  <c r="E102" i="459"/>
  <c r="E92" i="459"/>
  <c r="L92" i="459"/>
  <c r="K92" i="459"/>
  <c r="M79" i="459"/>
  <c r="M78" i="459"/>
  <c r="M82" i="459"/>
  <c r="M98" i="459"/>
  <c r="M77" i="459"/>
  <c r="M76" i="459"/>
  <c r="M62" i="459"/>
  <c r="M92" i="459"/>
  <c r="M94" i="459"/>
  <c r="M96" i="459"/>
  <c r="M63" i="459"/>
  <c r="M85" i="459"/>
  <c r="M88" i="459"/>
  <c r="M84" i="459"/>
  <c r="M74" i="459"/>
  <c r="M104" i="459"/>
  <c r="M65" i="459"/>
  <c r="M67" i="459"/>
  <c r="M99" i="459"/>
  <c r="M61" i="459"/>
  <c r="M75" i="459"/>
  <c r="M97" i="459"/>
  <c r="M93" i="459"/>
  <c r="M105" i="459"/>
  <c r="M100" i="459"/>
  <c r="M66" i="459"/>
  <c r="M73" i="459"/>
  <c r="M80" i="459"/>
  <c r="M90" i="459"/>
  <c r="E58" i="459"/>
  <c r="M91" i="459"/>
  <c r="M72" i="459"/>
  <c r="M68" i="459"/>
  <c r="M86" i="459"/>
  <c r="M57" i="459"/>
  <c r="M83" i="459"/>
  <c r="M69" i="459"/>
  <c r="M64" i="459"/>
  <c r="M58" i="459"/>
  <c r="K58" i="459"/>
  <c r="M71" i="459"/>
  <c r="M103" i="459"/>
  <c r="M81" i="459"/>
  <c r="M60" i="459"/>
  <c r="M70" i="459"/>
  <c r="M101" i="459"/>
  <c r="M95" i="459"/>
  <c r="M59" i="459"/>
  <c r="M89" i="459"/>
  <c r="M87" i="459"/>
  <c r="L58" i="459"/>
  <c r="M102" i="459"/>
  <c r="I93" i="459"/>
  <c r="H93" i="459"/>
  <c r="L87" i="411"/>
  <c r="K87" i="411"/>
  <c r="E87" i="411"/>
  <c r="K100" i="411"/>
  <c r="E100" i="411"/>
  <c r="L100" i="411"/>
  <c r="L67" i="411"/>
  <c r="K67" i="411"/>
  <c r="E67" i="411"/>
  <c r="H95" i="411"/>
  <c r="I95" i="411"/>
  <c r="I64" i="411"/>
  <c r="H64" i="411"/>
  <c r="I79" i="411"/>
  <c r="H79" i="411"/>
  <c r="I94" i="411"/>
  <c r="H94" i="411"/>
  <c r="K76" i="411"/>
  <c r="M76" i="411" s="1"/>
  <c r="E76" i="411"/>
  <c r="L76" i="411"/>
  <c r="I101" i="411"/>
  <c r="H101" i="411"/>
  <c r="I62" i="411"/>
  <c r="H62" i="411"/>
  <c r="I71" i="411"/>
  <c r="H71" i="411"/>
  <c r="I100" i="411"/>
  <c r="H100" i="411"/>
  <c r="I93" i="411"/>
  <c r="H93" i="411"/>
  <c r="H75" i="411"/>
  <c r="I75" i="411"/>
  <c r="L88" i="411"/>
  <c r="K88" i="411"/>
  <c r="E88" i="411"/>
  <c r="H72" i="411"/>
  <c r="I72" i="411"/>
  <c r="K71" i="411"/>
  <c r="M71" i="411" s="1"/>
  <c r="L71" i="411"/>
  <c r="E71" i="411"/>
  <c r="K60" i="411"/>
  <c r="M60" i="411" s="1"/>
  <c r="E60" i="411"/>
  <c r="L60" i="411"/>
  <c r="I99" i="411"/>
  <c r="H99" i="411"/>
  <c r="I63" i="411"/>
  <c r="H63" i="411"/>
  <c r="I102" i="411"/>
  <c r="H102" i="411"/>
  <c r="L98" i="411"/>
  <c r="K98" i="411"/>
  <c r="E98" i="411"/>
  <c r="I78" i="411"/>
  <c r="H78" i="411"/>
  <c r="E94" i="411"/>
  <c r="K94" i="411"/>
  <c r="L94" i="411"/>
  <c r="L86" i="411"/>
  <c r="K86" i="411"/>
  <c r="E86" i="411"/>
  <c r="H59" i="429"/>
  <c r="I59" i="429"/>
  <c r="H75" i="429"/>
  <c r="I75" i="429"/>
  <c r="H83" i="429"/>
  <c r="I83" i="429"/>
  <c r="I69" i="429"/>
  <c r="H69" i="429"/>
  <c r="E63" i="429"/>
  <c r="L63" i="429"/>
  <c r="K63" i="429"/>
  <c r="L75" i="429"/>
  <c r="E75" i="429"/>
  <c r="K75" i="429"/>
  <c r="K83" i="429"/>
  <c r="L83" i="429"/>
  <c r="E83" i="429"/>
  <c r="H64" i="429"/>
  <c r="I64" i="429"/>
  <c r="K74" i="429"/>
  <c r="L74" i="429"/>
  <c r="E74" i="429"/>
  <c r="I71" i="429"/>
  <c r="H71" i="429"/>
  <c r="H95" i="429"/>
  <c r="I95" i="429"/>
  <c r="E78" i="429"/>
  <c r="L78" i="429"/>
  <c r="K78" i="429"/>
  <c r="K105" i="429"/>
  <c r="L105" i="429"/>
  <c r="E105" i="429"/>
  <c r="I79" i="429"/>
  <c r="H79" i="429"/>
  <c r="L71" i="429"/>
  <c r="E71" i="429"/>
  <c r="K71" i="429"/>
  <c r="K103" i="429"/>
  <c r="L103" i="429"/>
  <c r="E103" i="429"/>
  <c r="H67" i="429"/>
  <c r="I67" i="429"/>
  <c r="H89" i="429"/>
  <c r="I89" i="429"/>
  <c r="I70" i="429"/>
  <c r="H70" i="429"/>
  <c r="H105" i="429"/>
  <c r="I105" i="429"/>
  <c r="E87" i="429"/>
  <c r="L87" i="429"/>
  <c r="K87" i="429"/>
  <c r="L92" i="429"/>
  <c r="K92" i="429"/>
  <c r="E92" i="429"/>
  <c r="L88" i="429"/>
  <c r="K88" i="429"/>
  <c r="E88" i="429"/>
  <c r="E98" i="429"/>
  <c r="L98" i="429"/>
  <c r="K98" i="429"/>
  <c r="H87" i="429"/>
  <c r="I87" i="429"/>
  <c r="K101" i="429"/>
  <c r="E101" i="429"/>
  <c r="L101" i="429"/>
  <c r="I72" i="457"/>
  <c r="H72" i="457"/>
  <c r="L96" i="457"/>
  <c r="K96" i="457"/>
  <c r="E96" i="457"/>
  <c r="I62" i="457"/>
  <c r="H62" i="457"/>
  <c r="I90" i="457"/>
  <c r="H90" i="457"/>
  <c r="E76" i="457"/>
  <c r="K76" i="457"/>
  <c r="L76" i="457"/>
  <c r="H78" i="457"/>
  <c r="I78" i="457"/>
  <c r="I58" i="457"/>
  <c r="H58" i="457"/>
  <c r="I57" i="457"/>
  <c r="H57" i="457"/>
  <c r="L61" i="457"/>
  <c r="E61" i="457"/>
  <c r="K61" i="457"/>
  <c r="K89" i="457"/>
  <c r="E89" i="457"/>
  <c r="L89" i="457"/>
  <c r="L97" i="457"/>
  <c r="K97" i="457"/>
  <c r="E97" i="457"/>
  <c r="H99" i="457"/>
  <c r="I99" i="457"/>
  <c r="K73" i="457"/>
  <c r="E73" i="457"/>
  <c r="L73" i="457"/>
  <c r="L65" i="457"/>
  <c r="E65" i="457"/>
  <c r="K65" i="457"/>
  <c r="I97" i="457"/>
  <c r="H97" i="457"/>
  <c r="I88" i="457"/>
  <c r="H88" i="457"/>
  <c r="I75" i="457"/>
  <c r="H75" i="457"/>
  <c r="L87" i="457"/>
  <c r="K87" i="457"/>
  <c r="E87" i="457"/>
  <c r="I101" i="457"/>
  <c r="H101" i="457"/>
  <c r="H74" i="457"/>
  <c r="I74" i="457"/>
  <c r="H95" i="457"/>
  <c r="I95" i="457"/>
  <c r="H94" i="457"/>
  <c r="I94" i="457"/>
  <c r="K57" i="457"/>
  <c r="E57" i="457"/>
  <c r="L57" i="457"/>
  <c r="L62" i="457"/>
  <c r="E62" i="457"/>
  <c r="K62" i="457"/>
  <c r="L93" i="457"/>
  <c r="E93" i="457"/>
  <c r="K93" i="457"/>
  <c r="H68" i="457"/>
  <c r="I68" i="457"/>
  <c r="K74" i="399"/>
  <c r="L74" i="399"/>
  <c r="E74" i="399"/>
  <c r="E91" i="399"/>
  <c r="K91" i="399"/>
  <c r="L91" i="399"/>
  <c r="H97" i="399"/>
  <c r="I97" i="399"/>
  <c r="E101" i="399"/>
  <c r="L101" i="399"/>
  <c r="K101" i="399"/>
  <c r="L100" i="399"/>
  <c r="K100" i="399"/>
  <c r="E100" i="399"/>
  <c r="H95" i="399"/>
  <c r="I95" i="399"/>
  <c r="L62" i="399"/>
  <c r="K62" i="399"/>
  <c r="E62" i="399"/>
  <c r="L83" i="399"/>
  <c r="E83" i="399"/>
  <c r="K83" i="399"/>
  <c r="K84" i="399"/>
  <c r="E84" i="399"/>
  <c r="L84" i="399"/>
  <c r="E59" i="399"/>
  <c r="K59" i="399"/>
  <c r="L59" i="399"/>
  <c r="H98" i="399"/>
  <c r="I98" i="399"/>
  <c r="E96" i="399"/>
  <c r="K96" i="399"/>
  <c r="L96" i="399"/>
  <c r="L78" i="399"/>
  <c r="K78" i="399"/>
  <c r="E78" i="399"/>
  <c r="H85" i="399"/>
  <c r="I85" i="399"/>
  <c r="K80" i="399"/>
  <c r="E80" i="399"/>
  <c r="L80" i="399"/>
  <c r="E77" i="399"/>
  <c r="L77" i="399"/>
  <c r="K77" i="399"/>
  <c r="L94" i="399"/>
  <c r="K94" i="399"/>
  <c r="E94" i="399"/>
  <c r="L102" i="399"/>
  <c r="K102" i="399"/>
  <c r="E102" i="399"/>
  <c r="H103" i="399"/>
  <c r="I103" i="399"/>
  <c r="L60" i="399"/>
  <c r="K60" i="399"/>
  <c r="E60" i="399"/>
  <c r="I81" i="399"/>
  <c r="H81" i="399"/>
  <c r="E88" i="399"/>
  <c r="L88" i="399"/>
  <c r="K88" i="399"/>
  <c r="E70" i="399"/>
  <c r="L70" i="399"/>
  <c r="K70" i="399"/>
  <c r="H87" i="399"/>
  <c r="I87" i="399"/>
  <c r="I78" i="399"/>
  <c r="H78" i="399"/>
  <c r="E86" i="399"/>
  <c r="L86" i="399"/>
  <c r="K86" i="399"/>
  <c r="L82" i="435"/>
  <c r="E82" i="435"/>
  <c r="K82" i="435"/>
  <c r="H85" i="435"/>
  <c r="I85" i="435"/>
  <c r="I84" i="435"/>
  <c r="H84" i="435"/>
  <c r="I97" i="435"/>
  <c r="H97" i="435"/>
  <c r="K101" i="435"/>
  <c r="E101" i="435"/>
  <c r="L101" i="435"/>
  <c r="K91" i="435"/>
  <c r="L91" i="435"/>
  <c r="E91" i="435"/>
  <c r="H78" i="435"/>
  <c r="I78" i="435"/>
  <c r="E76" i="435"/>
  <c r="L76" i="435"/>
  <c r="K76" i="435"/>
  <c r="I83" i="435"/>
  <c r="H83" i="435"/>
  <c r="H75" i="435"/>
  <c r="I75" i="435"/>
  <c r="H64" i="435"/>
  <c r="I64" i="435"/>
  <c r="L94" i="435"/>
  <c r="E94" i="435"/>
  <c r="K94" i="435"/>
  <c r="L65" i="435"/>
  <c r="E65" i="435"/>
  <c r="K65" i="435"/>
  <c r="E67" i="435"/>
  <c r="K67" i="435"/>
  <c r="L67" i="435"/>
  <c r="E100" i="435"/>
  <c r="K100" i="435"/>
  <c r="L100" i="435"/>
  <c r="H89" i="435"/>
  <c r="I89" i="435"/>
  <c r="E105" i="435"/>
  <c r="K105" i="435"/>
  <c r="L105" i="435"/>
  <c r="I63" i="435"/>
  <c r="H63" i="435"/>
  <c r="E103" i="435"/>
  <c r="L103" i="435"/>
  <c r="K103" i="435"/>
  <c r="E83" i="435"/>
  <c r="L83" i="435"/>
  <c r="K83" i="435"/>
  <c r="E86" i="435"/>
  <c r="L86" i="435"/>
  <c r="K86" i="435"/>
  <c r="E69" i="435"/>
  <c r="K69" i="435"/>
  <c r="L69" i="435"/>
  <c r="I80" i="435"/>
  <c r="H80" i="435"/>
  <c r="K99" i="435"/>
  <c r="E99" i="435"/>
  <c r="L99" i="435"/>
  <c r="E65" i="419"/>
  <c r="L65" i="419"/>
  <c r="K65" i="419"/>
  <c r="E98" i="419"/>
  <c r="K98" i="419"/>
  <c r="L98" i="419"/>
  <c r="I89" i="419"/>
  <c r="H89" i="419"/>
  <c r="H77" i="419"/>
  <c r="I77" i="419"/>
  <c r="H82" i="419"/>
  <c r="I82" i="419"/>
  <c r="I86" i="419"/>
  <c r="H86" i="419"/>
  <c r="K83" i="419"/>
  <c r="E83" i="419"/>
  <c r="L83" i="419"/>
  <c r="H67" i="419"/>
  <c r="I67" i="419"/>
  <c r="L84" i="419"/>
  <c r="E84" i="419"/>
  <c r="K84" i="419"/>
  <c r="K64" i="419"/>
  <c r="E64" i="419"/>
  <c r="L64" i="419"/>
  <c r="E104" i="419"/>
  <c r="K104" i="419"/>
  <c r="L104" i="419"/>
  <c r="I60" i="419"/>
  <c r="H60" i="419"/>
  <c r="H100" i="419"/>
  <c r="I100" i="419"/>
  <c r="I95" i="419"/>
  <c r="H95" i="419"/>
  <c r="L81" i="419"/>
  <c r="E81" i="419"/>
  <c r="K81" i="419"/>
  <c r="H75" i="419"/>
  <c r="I75" i="419"/>
  <c r="L95" i="419"/>
  <c r="E95" i="419"/>
  <c r="K95" i="419"/>
  <c r="H94" i="419"/>
  <c r="I94" i="419"/>
  <c r="H78" i="419"/>
  <c r="I78" i="419"/>
  <c r="E76" i="419"/>
  <c r="L76" i="419"/>
  <c r="K76" i="419"/>
  <c r="E58" i="419"/>
  <c r="L58" i="419"/>
  <c r="K58" i="419"/>
  <c r="I97" i="419"/>
  <c r="H97" i="419"/>
  <c r="H80" i="419"/>
  <c r="I80" i="419"/>
  <c r="E93" i="419"/>
  <c r="K93" i="419"/>
  <c r="L93" i="419"/>
  <c r="E94" i="419"/>
  <c r="L94" i="419"/>
  <c r="K94" i="419"/>
  <c r="I62" i="395"/>
  <c r="H62" i="395"/>
  <c r="E83" i="395"/>
  <c r="K83" i="395"/>
  <c r="L83" i="395"/>
  <c r="M83" i="395" s="1"/>
  <c r="K57" i="395"/>
  <c r="E57" i="395"/>
  <c r="L57" i="395"/>
  <c r="I79" i="395"/>
  <c r="H79" i="395"/>
  <c r="L75" i="395"/>
  <c r="K75" i="395"/>
  <c r="E75" i="395"/>
  <c r="I57" i="395"/>
  <c r="H57" i="395"/>
  <c r="I63" i="395"/>
  <c r="H63" i="395"/>
  <c r="L61" i="395"/>
  <c r="K61" i="395"/>
  <c r="E61" i="395"/>
  <c r="I86" i="395"/>
  <c r="H86" i="395"/>
  <c r="I104" i="395"/>
  <c r="H104" i="395"/>
  <c r="E101" i="395"/>
  <c r="K101" i="395"/>
  <c r="L101" i="395"/>
  <c r="K92" i="395"/>
  <c r="L92" i="395"/>
  <c r="E92" i="395"/>
  <c r="L74" i="395"/>
  <c r="K74" i="395"/>
  <c r="E74" i="395"/>
  <c r="H95" i="395"/>
  <c r="I95" i="395"/>
  <c r="I73" i="395"/>
  <c r="H73" i="395"/>
  <c r="L77" i="395"/>
  <c r="E77" i="395"/>
  <c r="K77" i="395"/>
  <c r="H70" i="395"/>
  <c r="I70" i="395"/>
  <c r="E79" i="395"/>
  <c r="K79" i="395"/>
  <c r="L79" i="395"/>
  <c r="H69" i="395"/>
  <c r="I69" i="395"/>
  <c r="H61" i="395"/>
  <c r="I61" i="395"/>
  <c r="L68" i="395"/>
  <c r="E68" i="395"/>
  <c r="K68" i="395"/>
  <c r="K81" i="395"/>
  <c r="L81" i="395"/>
  <c r="E81" i="395"/>
  <c r="L99" i="395"/>
  <c r="E99" i="395"/>
  <c r="K99" i="395"/>
  <c r="E89" i="395"/>
  <c r="L89" i="395"/>
  <c r="K89" i="395"/>
  <c r="H101" i="403"/>
  <c r="I101" i="403"/>
  <c r="I83" i="403"/>
  <c r="H83" i="403"/>
  <c r="E59" i="403"/>
  <c r="K59" i="403"/>
  <c r="L59" i="403"/>
  <c r="E82" i="403"/>
  <c r="L82" i="403"/>
  <c r="K82" i="403"/>
  <c r="E104" i="403"/>
  <c r="K104" i="403"/>
  <c r="L104" i="403"/>
  <c r="I67" i="403"/>
  <c r="H67" i="403"/>
  <c r="H57" i="403"/>
  <c r="I57" i="403"/>
  <c r="I68" i="403"/>
  <c r="H68" i="403"/>
  <c r="I103" i="403"/>
  <c r="H103" i="403"/>
  <c r="I92" i="403"/>
  <c r="H92" i="403"/>
  <c r="K71" i="403"/>
  <c r="L71" i="403"/>
  <c r="E71" i="403"/>
  <c r="H64" i="403"/>
  <c r="I64" i="403"/>
  <c r="K78" i="403"/>
  <c r="E78" i="403"/>
  <c r="L78" i="403"/>
  <c r="L87" i="403"/>
  <c r="K87" i="403"/>
  <c r="E87" i="403"/>
  <c r="K74" i="403"/>
  <c r="L74" i="403"/>
  <c r="E74" i="403"/>
  <c r="L62" i="403"/>
  <c r="K62" i="403"/>
  <c r="M62" i="403" s="1"/>
  <c r="E62" i="403"/>
  <c r="E105" i="403"/>
  <c r="K105" i="403"/>
  <c r="L105" i="403"/>
  <c r="K61" i="403"/>
  <c r="E61" i="403"/>
  <c r="L61" i="403"/>
  <c r="K91" i="403"/>
  <c r="L91" i="403"/>
  <c r="E91" i="403"/>
  <c r="L75" i="403"/>
  <c r="E75" i="403"/>
  <c r="K75" i="403"/>
  <c r="L63" i="403"/>
  <c r="E63" i="403"/>
  <c r="K63" i="403"/>
  <c r="H78" i="403"/>
  <c r="I78" i="403"/>
  <c r="E77" i="403"/>
  <c r="K77" i="403"/>
  <c r="L77" i="403"/>
  <c r="E79" i="403"/>
  <c r="K79" i="403"/>
  <c r="L79" i="403"/>
  <c r="E89" i="403"/>
  <c r="K89" i="403"/>
  <c r="L89" i="403"/>
  <c r="K59" i="397"/>
  <c r="E59" i="397"/>
  <c r="L59" i="397"/>
  <c r="I69" i="397"/>
  <c r="H69" i="397"/>
  <c r="E69" i="397"/>
  <c r="K69" i="397"/>
  <c r="L69" i="397"/>
  <c r="I95" i="397"/>
  <c r="H95" i="397"/>
  <c r="E85" i="397"/>
  <c r="L85" i="397"/>
  <c r="K85" i="397"/>
  <c r="E84" i="397"/>
  <c r="L84" i="397"/>
  <c r="K84" i="397"/>
  <c r="E72" i="397"/>
  <c r="L72" i="397"/>
  <c r="K72" i="397"/>
  <c r="H67" i="397"/>
  <c r="I67" i="397"/>
  <c r="I103" i="397"/>
  <c r="H103" i="397"/>
  <c r="I70" i="397"/>
  <c r="H70" i="397"/>
  <c r="E105" i="397"/>
  <c r="K105" i="397"/>
  <c r="L105" i="397"/>
  <c r="I82" i="397"/>
  <c r="H82" i="397"/>
  <c r="E64" i="397"/>
  <c r="L64" i="397"/>
  <c r="K64" i="397"/>
  <c r="I107" i="397"/>
  <c r="H107" i="397"/>
  <c r="E96" i="397"/>
  <c r="L96" i="397"/>
  <c r="K96" i="397"/>
  <c r="H60" i="397"/>
  <c r="I60" i="397"/>
  <c r="I88" i="397"/>
  <c r="H88" i="397"/>
  <c r="I79" i="397"/>
  <c r="H79" i="397"/>
  <c r="I94" i="397"/>
  <c r="H94" i="397"/>
  <c r="E83" i="397"/>
  <c r="L83" i="397"/>
  <c r="K83" i="397"/>
  <c r="H64" i="397"/>
  <c r="I64" i="397"/>
  <c r="L102" i="397"/>
  <c r="E102" i="397"/>
  <c r="K102" i="397"/>
  <c r="H96" i="397"/>
  <c r="I96" i="397"/>
  <c r="K63" i="397"/>
  <c r="L63" i="397"/>
  <c r="E63" i="397"/>
  <c r="H67" i="433"/>
  <c r="I67" i="433"/>
  <c r="K103" i="433"/>
  <c r="L103" i="433"/>
  <c r="E103" i="433"/>
  <c r="I69" i="433"/>
  <c r="H69" i="433"/>
  <c r="K57" i="433"/>
  <c r="E57" i="433"/>
  <c r="L57" i="433"/>
  <c r="H88" i="433"/>
  <c r="I88" i="433"/>
  <c r="I74" i="433"/>
  <c r="H74" i="433"/>
  <c r="E68" i="433"/>
  <c r="K68" i="433"/>
  <c r="L68" i="433"/>
  <c r="K59" i="433"/>
  <c r="E59" i="433"/>
  <c r="L59" i="433"/>
  <c r="L65" i="433"/>
  <c r="E65" i="433"/>
  <c r="K65" i="433"/>
  <c r="I72" i="433"/>
  <c r="H72" i="433"/>
  <c r="L80" i="433"/>
  <c r="E80" i="433"/>
  <c r="K80" i="433"/>
  <c r="E87" i="433"/>
  <c r="K87" i="433"/>
  <c r="L87" i="433"/>
  <c r="I104" i="433"/>
  <c r="H104" i="433"/>
  <c r="K61" i="433"/>
  <c r="L61" i="433"/>
  <c r="E61" i="433"/>
  <c r="I82" i="433"/>
  <c r="H82" i="433"/>
  <c r="I68" i="433"/>
  <c r="H68" i="433"/>
  <c r="K101" i="433"/>
  <c r="L101" i="433"/>
  <c r="E101" i="433"/>
  <c r="H101" i="433"/>
  <c r="I101" i="433"/>
  <c r="I86" i="433"/>
  <c r="H86" i="433"/>
  <c r="H95" i="433"/>
  <c r="I95" i="433"/>
  <c r="K88" i="433"/>
  <c r="L88" i="433"/>
  <c r="E88" i="433"/>
  <c r="K86" i="433"/>
  <c r="E86" i="433"/>
  <c r="L86" i="433"/>
  <c r="L95" i="433"/>
  <c r="K95" i="433"/>
  <c r="E95" i="433"/>
  <c r="I64" i="433"/>
  <c r="H64" i="433"/>
  <c r="H101" i="451"/>
  <c r="I101" i="451"/>
  <c r="E88" i="451"/>
  <c r="L88" i="451"/>
  <c r="K88" i="451"/>
  <c r="K79" i="451"/>
  <c r="E79" i="451"/>
  <c r="L79" i="451"/>
  <c r="H79" i="451"/>
  <c r="I79" i="451"/>
  <c r="H69" i="451"/>
  <c r="I69" i="451"/>
  <c r="L102" i="451"/>
  <c r="E102" i="451"/>
  <c r="K102" i="451"/>
  <c r="K104" i="451"/>
  <c r="E104" i="451"/>
  <c r="L104" i="451"/>
  <c r="H57" i="451"/>
  <c r="I57" i="451"/>
  <c r="I86" i="451"/>
  <c r="H86" i="451"/>
  <c r="L72" i="451"/>
  <c r="K72" i="451"/>
  <c r="E72" i="451"/>
  <c r="I81" i="451"/>
  <c r="H81" i="451"/>
  <c r="E63" i="451"/>
  <c r="K63" i="451"/>
  <c r="L63" i="451"/>
  <c r="I90" i="451"/>
  <c r="H90" i="451"/>
  <c r="E64" i="451"/>
  <c r="K64" i="451"/>
  <c r="L64" i="451"/>
  <c r="L89" i="451"/>
  <c r="K89" i="451"/>
  <c r="E89" i="451"/>
  <c r="I91" i="451"/>
  <c r="H91" i="451"/>
  <c r="L77" i="451"/>
  <c r="K77" i="451"/>
  <c r="E77" i="451"/>
  <c r="H87" i="451"/>
  <c r="I87" i="451"/>
  <c r="H59" i="451"/>
  <c r="I59" i="451"/>
  <c r="M65" i="451"/>
  <c r="M82" i="451"/>
  <c r="M89" i="451"/>
  <c r="M105" i="451"/>
  <c r="M103" i="451"/>
  <c r="M83" i="451"/>
  <c r="L58" i="451"/>
  <c r="M66" i="451"/>
  <c r="M81" i="451"/>
  <c r="M104" i="451"/>
  <c r="M85" i="451"/>
  <c r="M86" i="451"/>
  <c r="M60" i="451"/>
  <c r="M72" i="451"/>
  <c r="M74" i="451"/>
  <c r="E58" i="451"/>
  <c r="M64" i="451"/>
  <c r="M57" i="451"/>
  <c r="M63" i="451"/>
  <c r="M88" i="451"/>
  <c r="M70" i="451"/>
  <c r="M61" i="451"/>
  <c r="M90" i="451"/>
  <c r="M80" i="451"/>
  <c r="M91" i="451"/>
  <c r="M71" i="451"/>
  <c r="M93" i="451"/>
  <c r="M97" i="451"/>
  <c r="M94" i="451"/>
  <c r="M58" i="451"/>
  <c r="M78" i="451"/>
  <c r="M95" i="451"/>
  <c r="M68" i="451"/>
  <c r="M92" i="451"/>
  <c r="M75" i="451"/>
  <c r="M84" i="451"/>
  <c r="M87" i="451"/>
  <c r="M62" i="451"/>
  <c r="M67" i="451"/>
  <c r="M102" i="451"/>
  <c r="M73" i="451"/>
  <c r="M99" i="451"/>
  <c r="M59" i="451"/>
  <c r="M76" i="451"/>
  <c r="M79" i="451"/>
  <c r="M77" i="451"/>
  <c r="M100" i="451"/>
  <c r="M98" i="451"/>
  <c r="M69" i="451"/>
  <c r="M96" i="451"/>
  <c r="K58" i="451"/>
  <c r="M101" i="451"/>
  <c r="H95" i="451"/>
  <c r="I95" i="451"/>
  <c r="I100" i="451"/>
  <c r="H100" i="451"/>
  <c r="K69" i="451"/>
  <c r="E69" i="451"/>
  <c r="L69" i="451"/>
  <c r="K99" i="451"/>
  <c r="E99" i="451"/>
  <c r="L99" i="451"/>
  <c r="K59" i="451"/>
  <c r="L59" i="451"/>
  <c r="E59" i="451"/>
  <c r="E71" i="451"/>
  <c r="K71" i="451"/>
  <c r="L71" i="451"/>
  <c r="E105" i="461"/>
  <c r="L105" i="461"/>
  <c r="K105" i="461"/>
  <c r="L63" i="461"/>
  <c r="E63" i="461"/>
  <c r="K63" i="461"/>
  <c r="M90" i="461"/>
  <c r="M94" i="461"/>
  <c r="M58" i="461"/>
  <c r="M97" i="461"/>
  <c r="M75" i="461"/>
  <c r="M95" i="461"/>
  <c r="M102" i="461"/>
  <c r="M63" i="461"/>
  <c r="M85" i="461"/>
  <c r="M88" i="461"/>
  <c r="M83" i="461"/>
  <c r="M98" i="461"/>
  <c r="M79" i="461"/>
  <c r="M91" i="461"/>
  <c r="M80" i="461"/>
  <c r="M60" i="461"/>
  <c r="M89" i="461"/>
  <c r="M57" i="461"/>
  <c r="M103" i="461"/>
  <c r="M101" i="461"/>
  <c r="M67" i="461"/>
  <c r="M65" i="461"/>
  <c r="M92" i="461"/>
  <c r="M82" i="461"/>
  <c r="M84" i="461"/>
  <c r="M73" i="461"/>
  <c r="M93" i="461"/>
  <c r="M64" i="461"/>
  <c r="M61" i="461"/>
  <c r="M78" i="461"/>
  <c r="M87" i="461"/>
  <c r="E58" i="461"/>
  <c r="M76" i="461"/>
  <c r="M68" i="461"/>
  <c r="M104" i="461"/>
  <c r="M77" i="461"/>
  <c r="M72" i="461"/>
  <c r="M62" i="461"/>
  <c r="M71" i="461"/>
  <c r="M69" i="461"/>
  <c r="M105" i="461"/>
  <c r="M99" i="461"/>
  <c r="L58" i="461"/>
  <c r="M96" i="461"/>
  <c r="M74" i="461"/>
  <c r="M70" i="461"/>
  <c r="K58" i="461"/>
  <c r="M86" i="461"/>
  <c r="M66" i="461"/>
  <c r="M59" i="461"/>
  <c r="M81" i="461"/>
  <c r="M100" i="461"/>
  <c r="I77" i="461"/>
  <c r="H77" i="461"/>
  <c r="E61" i="461"/>
  <c r="L61" i="461"/>
  <c r="K61" i="461"/>
  <c r="L94" i="461"/>
  <c r="K94" i="461"/>
  <c r="E94" i="461"/>
  <c r="K70" i="461"/>
  <c r="L70" i="461"/>
  <c r="E70" i="461"/>
  <c r="E73" i="461"/>
  <c r="L73" i="461"/>
  <c r="K73" i="461"/>
  <c r="I65" i="461"/>
  <c r="H65" i="461"/>
  <c r="H78" i="461"/>
  <c r="I78" i="461"/>
  <c r="H62" i="461"/>
  <c r="I62" i="461"/>
  <c r="I104" i="461"/>
  <c r="H104" i="461"/>
  <c r="K91" i="461"/>
  <c r="E91" i="461"/>
  <c r="L91" i="461"/>
  <c r="L86" i="461"/>
  <c r="E86" i="461"/>
  <c r="K86" i="461"/>
  <c r="E92" i="461"/>
  <c r="L92" i="461"/>
  <c r="K92" i="461"/>
  <c r="H83" i="461"/>
  <c r="I83" i="461"/>
  <c r="H105" i="461"/>
  <c r="I105" i="461"/>
  <c r="H81" i="461"/>
  <c r="I81" i="461"/>
  <c r="I88" i="461"/>
  <c r="H88" i="461"/>
  <c r="K95" i="461"/>
  <c r="L95" i="461"/>
  <c r="E95" i="461"/>
  <c r="I95" i="461"/>
  <c r="H95" i="461"/>
  <c r="I74" i="461"/>
  <c r="H74" i="461"/>
  <c r="E77" i="461"/>
  <c r="K77" i="461"/>
  <c r="L77" i="461"/>
  <c r="L87" i="461"/>
  <c r="K87" i="461"/>
  <c r="E87" i="461"/>
  <c r="E96" i="461"/>
  <c r="L96" i="461"/>
  <c r="K96" i="461"/>
  <c r="I60" i="401"/>
  <c r="H60" i="401"/>
  <c r="I57" i="401"/>
  <c r="H57" i="401"/>
  <c r="L85" i="401"/>
  <c r="K85" i="401"/>
  <c r="E85" i="401"/>
  <c r="I97" i="401"/>
  <c r="H97" i="401"/>
  <c r="I69" i="401"/>
  <c r="H69" i="401"/>
  <c r="K64" i="401"/>
  <c r="E64" i="401"/>
  <c r="L64" i="401"/>
  <c r="E79" i="401"/>
  <c r="K79" i="401"/>
  <c r="L79" i="401"/>
  <c r="K58" i="401"/>
  <c r="E58" i="401"/>
  <c r="L58" i="401"/>
  <c r="M95" i="401"/>
  <c r="M65" i="401"/>
  <c r="M68" i="401"/>
  <c r="M100" i="401"/>
  <c r="M91" i="401"/>
  <c r="M59" i="401"/>
  <c r="M86" i="401"/>
  <c r="M101" i="401"/>
  <c r="M80" i="401"/>
  <c r="M94" i="401"/>
  <c r="M72" i="401"/>
  <c r="M58" i="401"/>
  <c r="M66" i="401"/>
  <c r="M76" i="401"/>
  <c r="M93" i="401"/>
  <c r="M64" i="401"/>
  <c r="M92" i="401"/>
  <c r="M61" i="401"/>
  <c r="M85" i="401"/>
  <c r="M81" i="401"/>
  <c r="M103" i="401"/>
  <c r="M83" i="401"/>
  <c r="M69" i="401"/>
  <c r="M78" i="401"/>
  <c r="M102" i="401"/>
  <c r="M97" i="401"/>
  <c r="M70" i="401"/>
  <c r="M82" i="401"/>
  <c r="M63" i="401"/>
  <c r="M60" i="401"/>
  <c r="M105" i="401"/>
  <c r="M75" i="401"/>
  <c r="M57" i="401"/>
  <c r="M62" i="401"/>
  <c r="M90" i="401"/>
  <c r="M89" i="401"/>
  <c r="M87" i="401"/>
  <c r="M98" i="401"/>
  <c r="M96" i="401"/>
  <c r="M88" i="401"/>
  <c r="M74" i="401"/>
  <c r="M73" i="401"/>
  <c r="M79" i="401"/>
  <c r="M77" i="401"/>
  <c r="M71" i="401"/>
  <c r="M104" i="401"/>
  <c r="M99" i="401"/>
  <c r="M84" i="401"/>
  <c r="M67" i="401"/>
  <c r="L104" i="401"/>
  <c r="E104" i="401"/>
  <c r="K104" i="401"/>
  <c r="H100" i="401"/>
  <c r="I100" i="401"/>
  <c r="H101" i="401"/>
  <c r="I101" i="401"/>
  <c r="L57" i="401"/>
  <c r="E57" i="401"/>
  <c r="K57" i="401"/>
  <c r="K96" i="401"/>
  <c r="E96" i="401"/>
  <c r="L96" i="401"/>
  <c r="K65" i="401"/>
  <c r="L65" i="401"/>
  <c r="E65" i="401"/>
  <c r="I85" i="401"/>
  <c r="H85" i="401"/>
  <c r="E66" i="401"/>
  <c r="L66" i="401"/>
  <c r="K66" i="401"/>
  <c r="I76" i="401"/>
  <c r="H76" i="401"/>
  <c r="H83" i="401"/>
  <c r="I83" i="401"/>
  <c r="E71" i="401"/>
  <c r="L71" i="401"/>
  <c r="K71" i="401"/>
  <c r="E73" i="401"/>
  <c r="K73" i="401"/>
  <c r="L73" i="401"/>
  <c r="L78" i="401"/>
  <c r="K78" i="401"/>
  <c r="E78" i="401"/>
  <c r="L92" i="401"/>
  <c r="E92" i="401"/>
  <c r="K92" i="401"/>
  <c r="H59" i="401"/>
  <c r="I59" i="401"/>
  <c r="E67" i="401"/>
  <c r="K67" i="401"/>
  <c r="L67" i="401"/>
  <c r="E70" i="427"/>
  <c r="L70" i="427"/>
  <c r="K70" i="427"/>
  <c r="I70" i="427"/>
  <c r="H70" i="427"/>
  <c r="K59" i="427"/>
  <c r="L59" i="427"/>
  <c r="E59" i="427"/>
  <c r="E72" i="427"/>
  <c r="L72" i="427"/>
  <c r="K72" i="427"/>
  <c r="I89" i="427"/>
  <c r="H89" i="427"/>
  <c r="K75" i="427"/>
  <c r="L75" i="427"/>
  <c r="E75" i="427"/>
  <c r="L68" i="427"/>
  <c r="K68" i="427"/>
  <c r="E68" i="427"/>
  <c r="E69" i="427"/>
  <c r="K69" i="427"/>
  <c r="L69" i="427"/>
  <c r="I76" i="427"/>
  <c r="H76" i="427"/>
  <c r="L60" i="427"/>
  <c r="K60" i="427"/>
  <c r="E60" i="427"/>
  <c r="H96" i="427"/>
  <c r="I96" i="427"/>
  <c r="H94" i="427"/>
  <c r="I94" i="427"/>
  <c r="H65" i="427"/>
  <c r="I65" i="427"/>
  <c r="K86" i="427"/>
  <c r="L86" i="427"/>
  <c r="E86" i="427"/>
  <c r="H105" i="427"/>
  <c r="I105" i="427"/>
  <c r="I67" i="427"/>
  <c r="H67" i="427"/>
  <c r="I86" i="427"/>
  <c r="H86" i="427"/>
  <c r="E93" i="427"/>
  <c r="L93" i="427"/>
  <c r="K93" i="427"/>
  <c r="I78" i="427"/>
  <c r="H78" i="427"/>
  <c r="K98" i="427"/>
  <c r="L98" i="427"/>
  <c r="E98" i="427"/>
  <c r="L82" i="427"/>
  <c r="K82" i="427"/>
  <c r="E82" i="427"/>
  <c r="K104" i="427"/>
  <c r="E104" i="427"/>
  <c r="L104" i="427"/>
  <c r="I93" i="427"/>
  <c r="H93" i="427"/>
  <c r="H87" i="427"/>
  <c r="I87" i="427"/>
  <c r="L101" i="427"/>
  <c r="E101" i="427"/>
  <c r="K101" i="427"/>
  <c r="I90" i="323"/>
  <c r="H90" i="323"/>
  <c r="I87" i="323"/>
  <c r="H87" i="323"/>
  <c r="H85" i="323"/>
  <c r="I85" i="323"/>
  <c r="H61" i="323"/>
  <c r="I61" i="323"/>
  <c r="K75" i="323"/>
  <c r="L75" i="323"/>
  <c r="E75" i="323"/>
  <c r="I100" i="323"/>
  <c r="H100" i="323"/>
  <c r="I84" i="323"/>
  <c r="H84" i="323"/>
  <c r="K88" i="323"/>
  <c r="E88" i="323"/>
  <c r="L88" i="323"/>
  <c r="L65" i="323"/>
  <c r="K65" i="323"/>
  <c r="E65" i="323"/>
  <c r="L97" i="323"/>
  <c r="E97" i="323"/>
  <c r="K97" i="323"/>
  <c r="M97" i="323" s="1"/>
  <c r="E95" i="323"/>
  <c r="K95" i="323"/>
  <c r="L95" i="323"/>
  <c r="I105" i="323"/>
  <c r="H105" i="323"/>
  <c r="K67" i="323"/>
  <c r="E67" i="323"/>
  <c r="L67" i="323"/>
  <c r="K59" i="323"/>
  <c r="L59" i="323"/>
  <c r="E59" i="323"/>
  <c r="L102" i="323"/>
  <c r="E102" i="323"/>
  <c r="K102" i="323"/>
  <c r="H62" i="323"/>
  <c r="I62" i="323"/>
  <c r="I82" i="323"/>
  <c r="H82" i="323"/>
  <c r="L103" i="323"/>
  <c r="E103" i="323"/>
  <c r="K103" i="323"/>
  <c r="H63" i="323"/>
  <c r="I63" i="323"/>
  <c r="I104" i="323"/>
  <c r="H104" i="323"/>
  <c r="I96" i="323"/>
  <c r="H96" i="323"/>
  <c r="I94" i="323"/>
  <c r="H94" i="323"/>
  <c r="K71" i="323"/>
  <c r="E71" i="323"/>
  <c r="L71" i="323"/>
  <c r="I69" i="417"/>
  <c r="H69" i="417"/>
  <c r="H87" i="417"/>
  <c r="I87" i="417"/>
  <c r="I68" i="417"/>
  <c r="H68" i="417"/>
  <c r="L88" i="417"/>
  <c r="E88" i="417"/>
  <c r="K88" i="417"/>
  <c r="I102" i="417"/>
  <c r="H102" i="417"/>
  <c r="L105" i="417"/>
  <c r="E105" i="417"/>
  <c r="K105" i="417"/>
  <c r="E74" i="417"/>
  <c r="L74" i="417"/>
  <c r="K74" i="417"/>
  <c r="I57" i="417"/>
  <c r="H57" i="417"/>
  <c r="K86" i="417"/>
  <c r="L86" i="417"/>
  <c r="E86" i="417"/>
  <c r="M82" i="417"/>
  <c r="M105" i="417"/>
  <c r="M70" i="417"/>
  <c r="M59" i="417"/>
  <c r="M64" i="417"/>
  <c r="M97" i="417"/>
  <c r="M88" i="417"/>
  <c r="K58" i="417"/>
  <c r="M103" i="417"/>
  <c r="M62" i="417"/>
  <c r="M61" i="417"/>
  <c r="M65" i="417"/>
  <c r="M80" i="417"/>
  <c r="M74" i="417"/>
  <c r="M91" i="417"/>
  <c r="M102" i="417"/>
  <c r="M66" i="417"/>
  <c r="L58" i="417"/>
  <c r="M104" i="417"/>
  <c r="M83" i="417"/>
  <c r="M60" i="417"/>
  <c r="M63" i="417"/>
  <c r="M67" i="417"/>
  <c r="M84" i="417"/>
  <c r="M98" i="417"/>
  <c r="M76" i="417"/>
  <c r="M69" i="417"/>
  <c r="M72" i="417"/>
  <c r="M92" i="417"/>
  <c r="M101" i="417"/>
  <c r="M86" i="417"/>
  <c r="M95" i="417"/>
  <c r="M94" i="417"/>
  <c r="M93" i="417"/>
  <c r="M96" i="417"/>
  <c r="M73" i="417"/>
  <c r="M85" i="417"/>
  <c r="M58" i="417"/>
  <c r="M79" i="417"/>
  <c r="M87" i="417"/>
  <c r="M77" i="417"/>
  <c r="M57" i="417"/>
  <c r="M81" i="417"/>
  <c r="M89" i="417"/>
  <c r="E58" i="417"/>
  <c r="M100" i="417"/>
  <c r="M75" i="417"/>
  <c r="M78" i="417"/>
  <c r="M68" i="417"/>
  <c r="M71" i="417"/>
  <c r="M99" i="417"/>
  <c r="M90" i="417"/>
  <c r="I97" i="417"/>
  <c r="H97" i="417"/>
  <c r="K94" i="417"/>
  <c r="L94" i="417"/>
  <c r="E94" i="417"/>
  <c r="H75" i="417"/>
  <c r="I75" i="417"/>
  <c r="K62" i="417"/>
  <c r="L62" i="417"/>
  <c r="E62" i="417"/>
  <c r="H62" i="417"/>
  <c r="I62" i="417"/>
  <c r="K103" i="417"/>
  <c r="E103" i="417"/>
  <c r="L103" i="417"/>
  <c r="K69" i="417"/>
  <c r="L69" i="417"/>
  <c r="E69" i="417"/>
  <c r="I78" i="417"/>
  <c r="H78" i="417"/>
  <c r="K63" i="417"/>
  <c r="L63" i="417"/>
  <c r="E63" i="417"/>
  <c r="K75" i="417"/>
  <c r="L75" i="417"/>
  <c r="E75" i="417"/>
  <c r="L93" i="417"/>
  <c r="K93" i="417"/>
  <c r="E93" i="417"/>
  <c r="K90" i="417"/>
  <c r="E90" i="417"/>
  <c r="L90" i="417"/>
  <c r="H58" i="417"/>
  <c r="I58" i="417"/>
  <c r="H91" i="417"/>
  <c r="I91" i="417"/>
  <c r="E85" i="213"/>
  <c r="K85" i="213"/>
  <c r="L85" i="213"/>
  <c r="L100" i="213"/>
  <c r="K100" i="213"/>
  <c r="E100" i="213"/>
  <c r="K94" i="213"/>
  <c r="E94" i="213"/>
  <c r="L94" i="213"/>
  <c r="H89" i="213"/>
  <c r="I89" i="213"/>
  <c r="H98" i="213"/>
  <c r="I98" i="213"/>
  <c r="H104" i="213"/>
  <c r="I104" i="213"/>
  <c r="K79" i="213"/>
  <c r="L79" i="213"/>
  <c r="E79" i="213"/>
  <c r="E61" i="213"/>
  <c r="K61" i="213"/>
  <c r="L61" i="213"/>
  <c r="H80" i="213"/>
  <c r="I80" i="213"/>
  <c r="E69" i="213"/>
  <c r="K69" i="213"/>
  <c r="L69" i="213"/>
  <c r="E86" i="213"/>
  <c r="K86" i="213"/>
  <c r="L86" i="213"/>
  <c r="H58" i="213"/>
  <c r="I58" i="213"/>
  <c r="I97" i="213"/>
  <c r="H97" i="213"/>
  <c r="I61" i="213"/>
  <c r="H61" i="213"/>
  <c r="K77" i="213"/>
  <c r="L77" i="213"/>
  <c r="E77" i="213"/>
  <c r="H93" i="213"/>
  <c r="I93" i="213"/>
  <c r="I62" i="213"/>
  <c r="H62" i="213"/>
  <c r="K91" i="213"/>
  <c r="E91" i="213"/>
  <c r="L91" i="213"/>
  <c r="L83" i="213"/>
  <c r="E83" i="213"/>
  <c r="K83" i="213"/>
  <c r="K101" i="213"/>
  <c r="L101" i="213"/>
  <c r="E101" i="213"/>
  <c r="E104" i="213"/>
  <c r="K104" i="213"/>
  <c r="L104" i="213"/>
  <c r="L95" i="213"/>
  <c r="E95" i="213"/>
  <c r="K95" i="213"/>
  <c r="K62" i="213"/>
  <c r="L62" i="213"/>
  <c r="E62" i="213"/>
  <c r="H106" i="213"/>
  <c r="I106" i="213"/>
  <c r="H60" i="213"/>
  <c r="I60" i="213"/>
  <c r="I65" i="213"/>
  <c r="H65" i="213"/>
  <c r="E90" i="319"/>
  <c r="L90" i="319"/>
  <c r="K90" i="319"/>
  <c r="H97" i="319"/>
  <c r="I97" i="319"/>
  <c r="H104" i="319"/>
  <c r="I104" i="319"/>
  <c r="I100" i="319"/>
  <c r="H100" i="319"/>
  <c r="I81" i="319"/>
  <c r="H81" i="319"/>
  <c r="I85" i="319"/>
  <c r="H85" i="319"/>
  <c r="I80" i="319"/>
  <c r="H80" i="319"/>
  <c r="E66" i="319"/>
  <c r="K66" i="319"/>
  <c r="L66" i="319"/>
  <c r="I89" i="319"/>
  <c r="H89" i="319"/>
  <c r="H90" i="319"/>
  <c r="I90" i="319"/>
  <c r="L73" i="319"/>
  <c r="E73" i="319"/>
  <c r="K73" i="319"/>
  <c r="E93" i="319"/>
  <c r="K93" i="319"/>
  <c r="L93" i="319"/>
  <c r="H64" i="319"/>
  <c r="I64" i="319"/>
  <c r="I98" i="319"/>
  <c r="H98" i="319"/>
  <c r="I86" i="319"/>
  <c r="H86" i="319"/>
  <c r="I66" i="319"/>
  <c r="H66" i="319"/>
  <c r="L104" i="319"/>
  <c r="K104" i="319"/>
  <c r="E104" i="319"/>
  <c r="H74" i="319"/>
  <c r="I74" i="319"/>
  <c r="K58" i="319"/>
  <c r="L58" i="319"/>
  <c r="E58" i="319"/>
  <c r="E105" i="319"/>
  <c r="L105" i="319"/>
  <c r="K105" i="319"/>
  <c r="I105" i="319"/>
  <c r="H105" i="319"/>
  <c r="L83" i="319"/>
  <c r="E83" i="319"/>
  <c r="K83" i="319"/>
  <c r="H63" i="319"/>
  <c r="I63" i="319"/>
  <c r="I71" i="319"/>
  <c r="H71" i="319"/>
  <c r="L74" i="319"/>
  <c r="E74" i="319"/>
  <c r="K74" i="319"/>
  <c r="L103" i="319"/>
  <c r="E103" i="319"/>
  <c r="K103" i="319"/>
  <c r="L98" i="449"/>
  <c r="K98" i="449"/>
  <c r="E98" i="449"/>
  <c r="H88" i="449"/>
  <c r="I88" i="449"/>
  <c r="K76" i="449"/>
  <c r="E76" i="449"/>
  <c r="L76" i="449"/>
  <c r="H66" i="449"/>
  <c r="I66" i="449"/>
  <c r="H95" i="449"/>
  <c r="I95" i="449"/>
  <c r="L90" i="449"/>
  <c r="E90" i="449"/>
  <c r="K90" i="449"/>
  <c r="I100" i="449"/>
  <c r="H100" i="449"/>
  <c r="I93" i="449"/>
  <c r="H93" i="449"/>
  <c r="E88" i="449"/>
  <c r="L88" i="449"/>
  <c r="K88" i="449"/>
  <c r="K59" i="449"/>
  <c r="E59" i="449"/>
  <c r="L59" i="449"/>
  <c r="I75" i="449"/>
  <c r="H75" i="449"/>
  <c r="I91" i="449"/>
  <c r="H91" i="449"/>
  <c r="I98" i="449"/>
  <c r="H98" i="449"/>
  <c r="E103" i="449"/>
  <c r="L103" i="449"/>
  <c r="K103" i="449"/>
  <c r="I97" i="449"/>
  <c r="H97" i="449"/>
  <c r="L63" i="449"/>
  <c r="K63" i="449"/>
  <c r="E63" i="449"/>
  <c r="H59" i="449"/>
  <c r="I59" i="449"/>
  <c r="E80" i="449"/>
  <c r="L80" i="449"/>
  <c r="K80" i="449"/>
  <c r="E102" i="449"/>
  <c r="K102" i="449"/>
  <c r="L102" i="449"/>
  <c r="K83" i="449"/>
  <c r="E83" i="449"/>
  <c r="L83" i="449"/>
  <c r="L68" i="449"/>
  <c r="E68" i="449"/>
  <c r="K68" i="449"/>
  <c r="I68" i="449"/>
  <c r="H68" i="449"/>
  <c r="E57" i="393"/>
  <c r="K57" i="393"/>
  <c r="L57" i="393"/>
  <c r="K80" i="393"/>
  <c r="L80" i="393"/>
  <c r="E80" i="393"/>
  <c r="H63" i="393"/>
  <c r="I63" i="393"/>
  <c r="K78" i="393"/>
  <c r="L78" i="393"/>
  <c r="E78" i="393"/>
  <c r="K82" i="393"/>
  <c r="E82" i="393"/>
  <c r="L82" i="393"/>
  <c r="I98" i="393"/>
  <c r="H98" i="393"/>
  <c r="L58" i="393"/>
  <c r="E58" i="393"/>
  <c r="K58" i="393"/>
  <c r="M86" i="393"/>
  <c r="M75" i="393"/>
  <c r="M93" i="393"/>
  <c r="M96" i="393"/>
  <c r="M62" i="393"/>
  <c r="M91" i="393"/>
  <c r="M85" i="393"/>
  <c r="M102" i="393"/>
  <c r="M69" i="393"/>
  <c r="M72" i="393"/>
  <c r="M66" i="393"/>
  <c r="M99" i="393"/>
  <c r="M104" i="393"/>
  <c r="M82" i="393"/>
  <c r="M78" i="393"/>
  <c r="M81" i="393"/>
  <c r="M67" i="393"/>
  <c r="M61" i="393"/>
  <c r="M90" i="393"/>
  <c r="M103" i="393"/>
  <c r="M87" i="393"/>
  <c r="M64" i="393"/>
  <c r="M97" i="393"/>
  <c r="M59" i="393"/>
  <c r="M60" i="393"/>
  <c r="M71" i="393"/>
  <c r="M100" i="393"/>
  <c r="M68" i="393"/>
  <c r="M58" i="393"/>
  <c r="M73" i="393"/>
  <c r="M88" i="393"/>
  <c r="M77" i="393"/>
  <c r="M105" i="393"/>
  <c r="M57" i="393"/>
  <c r="M79" i="393"/>
  <c r="M84" i="393"/>
  <c r="M89" i="393"/>
  <c r="M83" i="393"/>
  <c r="M80" i="393"/>
  <c r="M65" i="393"/>
  <c r="M95" i="393"/>
  <c r="M94" i="393"/>
  <c r="M92" i="393"/>
  <c r="M70" i="393"/>
  <c r="M74" i="393"/>
  <c r="M98" i="393"/>
  <c r="M101" i="393"/>
  <c r="M76" i="393"/>
  <c r="M63" i="393"/>
  <c r="H70" i="393"/>
  <c r="I70" i="393"/>
  <c r="K67" i="393"/>
  <c r="L67" i="393"/>
  <c r="E67" i="393"/>
  <c r="I73" i="393"/>
  <c r="H73" i="393"/>
  <c r="L71" i="393"/>
  <c r="K71" i="393"/>
  <c r="E71" i="393"/>
  <c r="L60" i="393"/>
  <c r="E60" i="393"/>
  <c r="K60" i="393"/>
  <c r="H59" i="393"/>
  <c r="I59" i="393"/>
  <c r="K91" i="393"/>
  <c r="L91" i="393"/>
  <c r="E91" i="393"/>
  <c r="H84" i="393"/>
  <c r="I84" i="393"/>
  <c r="I88" i="393"/>
  <c r="H88" i="393"/>
  <c r="K66" i="393"/>
  <c r="L66" i="393"/>
  <c r="E66" i="393"/>
  <c r="H96" i="393"/>
  <c r="I96" i="393"/>
  <c r="K75" i="393"/>
  <c r="L75" i="393"/>
  <c r="E75" i="393"/>
  <c r="I65" i="393"/>
  <c r="H65" i="393"/>
  <c r="K77" i="393"/>
  <c r="E77" i="393"/>
  <c r="L77" i="393"/>
  <c r="L76" i="393"/>
  <c r="E76" i="393"/>
  <c r="K76" i="393"/>
  <c r="I58" i="393"/>
  <c r="H58" i="393"/>
  <c r="L102" i="393"/>
  <c r="K102" i="393"/>
  <c r="E102" i="393"/>
  <c r="E98" i="393"/>
  <c r="L98" i="393"/>
  <c r="K98" i="393"/>
  <c r="K77" i="455"/>
  <c r="L77" i="455"/>
  <c r="E77" i="455"/>
  <c r="E101" i="455"/>
  <c r="K101" i="455"/>
  <c r="L101" i="455"/>
  <c r="K98" i="455"/>
  <c r="L98" i="455"/>
  <c r="E98" i="455"/>
  <c r="I60" i="455"/>
  <c r="H60" i="455"/>
  <c r="E97" i="455"/>
  <c r="L97" i="455"/>
  <c r="K97" i="455"/>
  <c r="H62" i="455"/>
  <c r="I62" i="455"/>
  <c r="M75" i="455"/>
  <c r="M84" i="455"/>
  <c r="M72" i="455"/>
  <c r="M95" i="455"/>
  <c r="M104" i="455"/>
  <c r="M60" i="455"/>
  <c r="M62" i="455"/>
  <c r="M76" i="455"/>
  <c r="M90" i="455"/>
  <c r="M97" i="455"/>
  <c r="M105" i="455"/>
  <c r="M93" i="455"/>
  <c r="M91" i="455"/>
  <c r="M61" i="455"/>
  <c r="M96" i="455"/>
  <c r="M88" i="455"/>
  <c r="M57" i="455"/>
  <c r="M94" i="455"/>
  <c r="M86" i="455"/>
  <c r="M83" i="455"/>
  <c r="M70" i="455"/>
  <c r="M69" i="455"/>
  <c r="M98" i="455"/>
  <c r="M63" i="455"/>
  <c r="M81" i="455"/>
  <c r="M78" i="455"/>
  <c r="M102" i="455"/>
  <c r="M89" i="455"/>
  <c r="M71" i="455"/>
  <c r="M103" i="455"/>
  <c r="M65" i="455"/>
  <c r="M87" i="455"/>
  <c r="M73" i="455"/>
  <c r="M82" i="455"/>
  <c r="E58" i="455"/>
  <c r="M74" i="455"/>
  <c r="M59" i="455"/>
  <c r="M64" i="455"/>
  <c r="M79" i="455"/>
  <c r="M58" i="455"/>
  <c r="K58" i="455"/>
  <c r="M85" i="455"/>
  <c r="M92" i="455"/>
  <c r="M80" i="455"/>
  <c r="L58" i="455"/>
  <c r="M100" i="455"/>
  <c r="M68" i="455"/>
  <c r="M67" i="455"/>
  <c r="M66" i="455"/>
  <c r="M77" i="455"/>
  <c r="M99" i="455"/>
  <c r="M101" i="455"/>
  <c r="I89" i="455"/>
  <c r="H89" i="455"/>
  <c r="H74" i="455"/>
  <c r="I74" i="455"/>
  <c r="I95" i="455"/>
  <c r="H95" i="455"/>
  <c r="I94" i="455"/>
  <c r="H94" i="455"/>
  <c r="K60" i="455"/>
  <c r="E60" i="455"/>
  <c r="L60" i="455"/>
  <c r="I82" i="455"/>
  <c r="H82" i="455"/>
  <c r="H99" i="455"/>
  <c r="I99" i="455"/>
  <c r="E104" i="455"/>
  <c r="L104" i="455"/>
  <c r="K104" i="455"/>
  <c r="E96" i="455"/>
  <c r="L96" i="455"/>
  <c r="K96" i="455"/>
  <c r="I98" i="455"/>
  <c r="H98" i="455"/>
  <c r="H58" i="455"/>
  <c r="I58" i="455"/>
  <c r="L79" i="455"/>
  <c r="E79" i="455"/>
  <c r="K79" i="455"/>
  <c r="L69" i="455"/>
  <c r="E69" i="455"/>
  <c r="K69" i="455"/>
  <c r="K84" i="455"/>
  <c r="L84" i="455"/>
  <c r="E84" i="455"/>
  <c r="H72" i="455"/>
  <c r="I72" i="455"/>
  <c r="K73" i="455"/>
  <c r="E73" i="455"/>
  <c r="L73" i="455"/>
  <c r="I100" i="455"/>
  <c r="H100" i="455"/>
  <c r="I93" i="455"/>
  <c r="H93" i="455"/>
  <c r="H69" i="455"/>
  <c r="I69" i="455"/>
  <c r="E82" i="324"/>
  <c r="L82" i="324"/>
  <c r="K82" i="324"/>
  <c r="L105" i="324"/>
  <c r="K105" i="324"/>
  <c r="E105" i="324"/>
  <c r="E76" i="324"/>
  <c r="L76" i="324"/>
  <c r="K76" i="324"/>
  <c r="H98" i="324"/>
  <c r="I98" i="324"/>
  <c r="I59" i="324"/>
  <c r="H59" i="324"/>
  <c r="E84" i="324"/>
  <c r="K84" i="324"/>
  <c r="L84" i="324"/>
  <c r="M84" i="324" s="1"/>
  <c r="E94" i="324"/>
  <c r="K94" i="324"/>
  <c r="L94" i="324"/>
  <c r="H103" i="324"/>
  <c r="I103" i="324"/>
  <c r="K63" i="324"/>
  <c r="L63" i="324"/>
  <c r="E63" i="324"/>
  <c r="L60" i="324"/>
  <c r="K60" i="324"/>
  <c r="E60" i="324"/>
  <c r="K103" i="324"/>
  <c r="L103" i="324"/>
  <c r="E103" i="324"/>
  <c r="I61" i="324"/>
  <c r="H61" i="324"/>
  <c r="L91" i="324"/>
  <c r="E91" i="324"/>
  <c r="K91" i="324"/>
  <c r="E57" i="324"/>
  <c r="L57" i="324"/>
  <c r="K57" i="324"/>
  <c r="E71" i="324"/>
  <c r="K71" i="324"/>
  <c r="L71" i="324"/>
  <c r="H83" i="324"/>
  <c r="I83" i="324"/>
  <c r="L86" i="324"/>
  <c r="K86" i="324"/>
  <c r="E86" i="324"/>
  <c r="E98" i="324"/>
  <c r="K98" i="324"/>
  <c r="L98" i="324"/>
  <c r="M74" i="324"/>
  <c r="M82" i="324"/>
  <c r="E58" i="324"/>
  <c r="M94" i="324"/>
  <c r="M60" i="324"/>
  <c r="M63" i="324"/>
  <c r="M69" i="324"/>
  <c r="M76" i="324"/>
  <c r="M87" i="324"/>
  <c r="M97" i="324"/>
  <c r="M101" i="324"/>
  <c r="M77" i="324"/>
  <c r="M92" i="324"/>
  <c r="M85" i="324"/>
  <c r="M59" i="324"/>
  <c r="M91" i="324"/>
  <c r="M81" i="324"/>
  <c r="M66" i="324"/>
  <c r="M72" i="324"/>
  <c r="M62" i="324"/>
  <c r="K58" i="324"/>
  <c r="M102" i="324"/>
  <c r="M93" i="324"/>
  <c r="L58" i="324"/>
  <c r="M104" i="324"/>
  <c r="M75" i="324"/>
  <c r="M103" i="324"/>
  <c r="M95" i="324"/>
  <c r="M64" i="324"/>
  <c r="M78" i="324"/>
  <c r="M65" i="324"/>
  <c r="M73" i="324"/>
  <c r="M98" i="324"/>
  <c r="M68" i="324"/>
  <c r="M96" i="324"/>
  <c r="M88" i="324"/>
  <c r="M89" i="324"/>
  <c r="M67" i="324"/>
  <c r="M58" i="324"/>
  <c r="M71" i="324"/>
  <c r="M83" i="324"/>
  <c r="M105" i="324"/>
  <c r="M99" i="324"/>
  <c r="M57" i="324"/>
  <c r="M79" i="324"/>
  <c r="M100" i="324"/>
  <c r="M80" i="324"/>
  <c r="M61" i="324"/>
  <c r="M90" i="324"/>
  <c r="M86" i="324"/>
  <c r="H58" i="324"/>
  <c r="I58" i="324"/>
  <c r="I99" i="324"/>
  <c r="H99" i="324"/>
  <c r="H76" i="324"/>
  <c r="I76" i="324"/>
  <c r="I85" i="324"/>
  <c r="H85" i="324"/>
  <c r="K59" i="324"/>
  <c r="E59" i="324"/>
  <c r="L59" i="324"/>
  <c r="H69" i="324"/>
  <c r="I69" i="324"/>
  <c r="I77" i="324"/>
  <c r="H77" i="324"/>
  <c r="E102" i="324"/>
  <c r="K102" i="324"/>
  <c r="L102" i="324"/>
  <c r="K68" i="437"/>
  <c r="E68" i="437"/>
  <c r="L68" i="437"/>
  <c r="I63" i="437"/>
  <c r="H63" i="437"/>
  <c r="L102" i="437"/>
  <c r="K102" i="437"/>
  <c r="E102" i="437"/>
  <c r="K88" i="437"/>
  <c r="E88" i="437"/>
  <c r="L88" i="437"/>
  <c r="K69" i="437"/>
  <c r="L69" i="437"/>
  <c r="E69" i="437"/>
  <c r="H70" i="437"/>
  <c r="I70" i="437"/>
  <c r="K62" i="437"/>
  <c r="L62" i="437"/>
  <c r="E62" i="437"/>
  <c r="E87" i="437"/>
  <c r="K87" i="437"/>
  <c r="L87" i="437"/>
  <c r="I58" i="437"/>
  <c r="H58" i="437"/>
  <c r="E107" i="437"/>
  <c r="K107" i="437"/>
  <c r="L107" i="437"/>
  <c r="E94" i="437"/>
  <c r="K94" i="437"/>
  <c r="L94" i="437"/>
  <c r="H101" i="437"/>
  <c r="I101" i="437"/>
  <c r="K65" i="437"/>
  <c r="L65" i="437"/>
  <c r="E65" i="437"/>
  <c r="I72" i="437"/>
  <c r="H72" i="437"/>
  <c r="I87" i="437"/>
  <c r="H87" i="437"/>
  <c r="E93" i="437"/>
  <c r="K93" i="437"/>
  <c r="L93" i="437"/>
  <c r="H74" i="437"/>
  <c r="I74" i="437"/>
  <c r="K105" i="437"/>
  <c r="L105" i="437"/>
  <c r="E105" i="437"/>
  <c r="I73" i="437"/>
  <c r="H73" i="437"/>
  <c r="E89" i="437"/>
  <c r="K89" i="437"/>
  <c r="L89" i="437"/>
  <c r="E95" i="437"/>
  <c r="K95" i="437"/>
  <c r="L95" i="437"/>
  <c r="E78" i="437"/>
  <c r="L78" i="437"/>
  <c r="K78" i="437"/>
  <c r="H93" i="437"/>
  <c r="I93" i="437"/>
  <c r="E79" i="437"/>
  <c r="K79" i="437"/>
  <c r="L79" i="437"/>
  <c r="I80" i="439"/>
  <c r="H80" i="439"/>
  <c r="H58" i="439"/>
  <c r="I58" i="439"/>
  <c r="K62" i="439"/>
  <c r="L62" i="439"/>
  <c r="E62" i="439"/>
  <c r="L83" i="439"/>
  <c r="K83" i="439"/>
  <c r="E83" i="439"/>
  <c r="E64" i="439"/>
  <c r="L64" i="439"/>
  <c r="K64" i="439"/>
  <c r="E68" i="439"/>
  <c r="L68" i="439"/>
  <c r="K68" i="439"/>
  <c r="L66" i="439"/>
  <c r="E66" i="439"/>
  <c r="K66" i="439"/>
  <c r="E90" i="439"/>
  <c r="L90" i="439"/>
  <c r="K90" i="439"/>
  <c r="I103" i="439"/>
  <c r="H103" i="439"/>
  <c r="I78" i="439"/>
  <c r="H78" i="439"/>
  <c r="H87" i="439"/>
  <c r="I87" i="439"/>
  <c r="E101" i="439"/>
  <c r="K101" i="439"/>
  <c r="L101" i="439"/>
  <c r="I93" i="439"/>
  <c r="H93" i="439"/>
  <c r="I102" i="439"/>
  <c r="H102" i="439"/>
  <c r="L78" i="439"/>
  <c r="K78" i="439"/>
  <c r="E78" i="439"/>
  <c r="E98" i="439"/>
  <c r="L98" i="439"/>
  <c r="K98" i="439"/>
  <c r="L61" i="439"/>
  <c r="K61" i="439"/>
  <c r="E61" i="439"/>
  <c r="I66" i="439"/>
  <c r="H66" i="439"/>
  <c r="L96" i="439"/>
  <c r="K96" i="439"/>
  <c r="E96" i="439"/>
  <c r="I65" i="439"/>
  <c r="H65" i="439"/>
  <c r="L103" i="439"/>
  <c r="E103" i="439"/>
  <c r="K103" i="439"/>
  <c r="L67" i="439"/>
  <c r="K67" i="439"/>
  <c r="E67" i="439"/>
  <c r="L105" i="439"/>
  <c r="K105" i="439"/>
  <c r="E105" i="439"/>
  <c r="L70" i="439"/>
  <c r="E70" i="439"/>
  <c r="K70" i="439"/>
  <c r="K75" i="439"/>
  <c r="L75" i="439"/>
  <c r="E75" i="439"/>
  <c r="H86" i="439"/>
  <c r="I86" i="439"/>
  <c r="L64" i="425"/>
  <c r="E64" i="425"/>
  <c r="K64" i="425"/>
  <c r="H99" i="425"/>
  <c r="I99" i="425"/>
  <c r="I73" i="425"/>
  <c r="H73" i="425"/>
  <c r="E99" i="425"/>
  <c r="L99" i="425"/>
  <c r="K99" i="425"/>
  <c r="H70" i="425"/>
  <c r="I70" i="425"/>
  <c r="L74" i="425"/>
  <c r="K74" i="425"/>
  <c r="E74" i="425"/>
  <c r="E84" i="425"/>
  <c r="L84" i="425"/>
  <c r="K84" i="425"/>
  <c r="I86" i="425"/>
  <c r="H86" i="425"/>
  <c r="I85" i="425"/>
  <c r="H85" i="425"/>
  <c r="H97" i="425"/>
  <c r="I97" i="425"/>
  <c r="H78" i="425"/>
  <c r="I78" i="425"/>
  <c r="L57" i="425"/>
  <c r="K57" i="425"/>
  <c r="E57" i="425"/>
  <c r="H93" i="425"/>
  <c r="I93" i="425"/>
  <c r="I57" i="425"/>
  <c r="H57" i="425"/>
  <c r="H92" i="425"/>
  <c r="I92" i="425"/>
  <c r="I104" i="425"/>
  <c r="H104" i="425"/>
  <c r="I91" i="425"/>
  <c r="H91" i="425"/>
  <c r="H88" i="425"/>
  <c r="I88" i="425"/>
  <c r="H103" i="425"/>
  <c r="I103" i="425"/>
  <c r="K97" i="425"/>
  <c r="L97" i="425"/>
  <c r="E97" i="425"/>
  <c r="H60" i="425"/>
  <c r="I60" i="425"/>
  <c r="E67" i="425"/>
  <c r="K67" i="425"/>
  <c r="L67" i="425"/>
  <c r="H76" i="425"/>
  <c r="I76" i="425"/>
  <c r="H82" i="425"/>
  <c r="I82" i="425"/>
  <c r="I105" i="447"/>
  <c r="H105" i="447"/>
  <c r="I100" i="447"/>
  <c r="H100" i="447"/>
  <c r="I82" i="447"/>
  <c r="H82" i="447"/>
  <c r="K68" i="447"/>
  <c r="L68" i="447"/>
  <c r="E68" i="447"/>
  <c r="E74" i="447"/>
  <c r="L74" i="447"/>
  <c r="K74" i="447"/>
  <c r="L83" i="447"/>
  <c r="E83" i="447"/>
  <c r="K83" i="447"/>
  <c r="H88" i="447"/>
  <c r="I88" i="447"/>
  <c r="H71" i="447"/>
  <c r="I71" i="447"/>
  <c r="H89" i="447"/>
  <c r="I89" i="447"/>
  <c r="E103" i="447"/>
  <c r="L103" i="447"/>
  <c r="K103" i="447"/>
  <c r="K99" i="447"/>
  <c r="L99" i="447"/>
  <c r="E99" i="447"/>
  <c r="H58" i="447"/>
  <c r="I58" i="447"/>
  <c r="L72" i="447"/>
  <c r="K72" i="447"/>
  <c r="E72" i="447"/>
  <c r="I83" i="447"/>
  <c r="H83" i="447"/>
  <c r="H70" i="447"/>
  <c r="I70" i="447"/>
  <c r="L70" i="447"/>
  <c r="E70" i="447"/>
  <c r="K70" i="447"/>
  <c r="I62" i="447"/>
  <c r="H62" i="447"/>
  <c r="E94" i="447"/>
  <c r="L94" i="447"/>
  <c r="K94" i="447"/>
  <c r="K78" i="447"/>
  <c r="L78" i="447"/>
  <c r="E78" i="447"/>
  <c r="E82" i="447"/>
  <c r="K82" i="447"/>
  <c r="L82" i="447"/>
  <c r="H96" i="447"/>
  <c r="I96" i="447"/>
  <c r="I102" i="447"/>
  <c r="H102" i="447"/>
  <c r="K57" i="447"/>
  <c r="L57" i="447"/>
  <c r="E57" i="447"/>
  <c r="H66" i="447"/>
  <c r="I66" i="447"/>
  <c r="K100" i="405"/>
  <c r="M100" i="405" s="1"/>
  <c r="L100" i="405"/>
  <c r="E100" i="405"/>
  <c r="H66" i="405"/>
  <c r="I66" i="405"/>
  <c r="I72" i="405"/>
  <c r="H72" i="405"/>
  <c r="H69" i="405"/>
  <c r="I69" i="405"/>
  <c r="L60" i="405"/>
  <c r="E60" i="405"/>
  <c r="K60" i="405"/>
  <c r="M60" i="405" s="1"/>
  <c r="E64" i="405"/>
  <c r="L64" i="405"/>
  <c r="K64" i="405"/>
  <c r="M64" i="405" s="1"/>
  <c r="I94" i="405"/>
  <c r="H94" i="405"/>
  <c r="L86" i="405"/>
  <c r="K86" i="405"/>
  <c r="M86" i="405" s="1"/>
  <c r="E86" i="405"/>
  <c r="I87" i="405"/>
  <c r="H87" i="405"/>
  <c r="K74" i="405"/>
  <c r="M74" i="405" s="1"/>
  <c r="L74" i="405"/>
  <c r="E74" i="405"/>
  <c r="H64" i="405"/>
  <c r="I64" i="405"/>
  <c r="K94" i="405"/>
  <c r="M94" i="405" s="1"/>
  <c r="E94" i="405"/>
  <c r="L94" i="405"/>
  <c r="H73" i="405"/>
  <c r="I73" i="405"/>
  <c r="H91" i="405"/>
  <c r="I91" i="405"/>
  <c r="K83" i="405"/>
  <c r="M83" i="405" s="1"/>
  <c r="E83" i="405"/>
  <c r="L83" i="405"/>
  <c r="L68" i="405"/>
  <c r="E68" i="405"/>
  <c r="K68" i="405"/>
  <c r="M68" i="405" s="1"/>
  <c r="I68" i="405"/>
  <c r="H68" i="405"/>
  <c r="L69" i="405"/>
  <c r="K69" i="405"/>
  <c r="M69" i="405" s="1"/>
  <c r="E69" i="405"/>
  <c r="E85" i="405"/>
  <c r="L85" i="405"/>
  <c r="K85" i="405"/>
  <c r="M85" i="405" s="1"/>
  <c r="E75" i="405"/>
  <c r="K75" i="405"/>
  <c r="M75" i="405" s="1"/>
  <c r="L75" i="405"/>
  <c r="H102" i="405"/>
  <c r="I102" i="405"/>
  <c r="H96" i="405"/>
  <c r="I96" i="405"/>
  <c r="E101" i="405"/>
  <c r="L101" i="405"/>
  <c r="K101" i="405"/>
  <c r="M101" i="405" s="1"/>
  <c r="H59" i="405"/>
  <c r="I59" i="405"/>
  <c r="L97" i="405"/>
  <c r="E97" i="405"/>
  <c r="K97" i="405"/>
  <c r="M97" i="405" s="1"/>
  <c r="I67" i="405"/>
  <c r="H67" i="405"/>
  <c r="H75" i="321"/>
  <c r="I75" i="321"/>
  <c r="I64" i="321"/>
  <c r="H64" i="321"/>
  <c r="E79" i="321"/>
  <c r="K79" i="321"/>
  <c r="L79" i="321"/>
  <c r="L94" i="321"/>
  <c r="E94" i="321"/>
  <c r="K94" i="321"/>
  <c r="H85" i="321"/>
  <c r="I85" i="321"/>
  <c r="I88" i="321"/>
  <c r="H88" i="321"/>
  <c r="I104" i="321"/>
  <c r="H104" i="321"/>
  <c r="L63" i="321"/>
  <c r="E63" i="321"/>
  <c r="K63" i="321"/>
  <c r="L105" i="321"/>
  <c r="E105" i="321"/>
  <c r="K105" i="321"/>
  <c r="M105" i="321" s="1"/>
  <c r="K58" i="321"/>
  <c r="L58" i="321"/>
  <c r="M58" i="321" s="1"/>
  <c r="E58" i="321"/>
  <c r="M78" i="321"/>
  <c r="M67" i="321"/>
  <c r="M96" i="321"/>
  <c r="M102" i="321"/>
  <c r="M69" i="321"/>
  <c r="M73" i="321"/>
  <c r="M66" i="321"/>
  <c r="M77" i="321"/>
  <c r="M83" i="321"/>
  <c r="M93" i="321"/>
  <c r="M103" i="321"/>
  <c r="M88" i="321"/>
  <c r="M80" i="321"/>
  <c r="M101" i="321"/>
  <c r="M87" i="321"/>
  <c r="M81" i="321"/>
  <c r="M72" i="321"/>
  <c r="M79" i="321"/>
  <c r="M98" i="321"/>
  <c r="M59" i="321"/>
  <c r="M90" i="321"/>
  <c r="M64" i="321"/>
  <c r="M70" i="321"/>
  <c r="M95" i="321"/>
  <c r="M74" i="321"/>
  <c r="M63" i="321"/>
  <c r="M85" i="321"/>
  <c r="M97" i="321"/>
  <c r="M75" i="321"/>
  <c r="M100" i="321"/>
  <c r="M99" i="321"/>
  <c r="M91" i="321"/>
  <c r="M82" i="321"/>
  <c r="M62" i="321"/>
  <c r="M104" i="321"/>
  <c r="M76" i="321"/>
  <c r="M94" i="321"/>
  <c r="M60" i="321"/>
  <c r="H103" i="321"/>
  <c r="I103" i="321"/>
  <c r="E70" i="321"/>
  <c r="K70" i="321"/>
  <c r="L70" i="321"/>
  <c r="L72" i="321"/>
  <c r="K72" i="321"/>
  <c r="E72" i="321"/>
  <c r="H58" i="321"/>
  <c r="I58" i="321"/>
  <c r="E96" i="321"/>
  <c r="L96" i="321"/>
  <c r="K96" i="321"/>
  <c r="I84" i="321"/>
  <c r="H84" i="321"/>
  <c r="E82" i="321"/>
  <c r="K82" i="321"/>
  <c r="L82" i="321"/>
  <c r="I57" i="321"/>
  <c r="H57" i="321"/>
  <c r="I91" i="321"/>
  <c r="H91" i="321"/>
  <c r="I95" i="321"/>
  <c r="H95" i="321"/>
  <c r="E68" i="321"/>
  <c r="L68" i="321"/>
  <c r="K68" i="321"/>
  <c r="M68" i="321" s="1"/>
  <c r="K67" i="321"/>
  <c r="L67" i="321"/>
  <c r="E67" i="321"/>
  <c r="H82" i="321"/>
  <c r="I82" i="321"/>
  <c r="H62" i="321"/>
  <c r="I62" i="321"/>
  <c r="E104" i="321"/>
  <c r="K104" i="321"/>
  <c r="L104" i="321"/>
  <c r="I69" i="321"/>
  <c r="H69" i="321"/>
  <c r="L60" i="441"/>
  <c r="K60" i="441"/>
  <c r="E60" i="441"/>
  <c r="I93" i="441"/>
  <c r="H93" i="441"/>
  <c r="I57" i="441"/>
  <c r="H57" i="441"/>
  <c r="H87" i="441"/>
  <c r="I87" i="441"/>
  <c r="E102" i="441"/>
  <c r="L102" i="441"/>
  <c r="K102" i="441"/>
  <c r="I84" i="441"/>
  <c r="H84" i="441"/>
  <c r="I65" i="441"/>
  <c r="H65" i="441"/>
  <c r="H92" i="441"/>
  <c r="I92" i="441"/>
  <c r="E95" i="441"/>
  <c r="K95" i="441"/>
  <c r="L95" i="441"/>
  <c r="K78" i="441"/>
  <c r="L78" i="441"/>
  <c r="E78" i="441"/>
  <c r="H67" i="441"/>
  <c r="I67" i="441"/>
  <c r="H71" i="441"/>
  <c r="I71" i="441"/>
  <c r="K97" i="441"/>
  <c r="E97" i="441"/>
  <c r="L97" i="441"/>
  <c r="I91" i="441"/>
  <c r="H91" i="441"/>
  <c r="K72" i="441"/>
  <c r="E72" i="441"/>
  <c r="L72" i="441"/>
  <c r="E101" i="441"/>
  <c r="L101" i="441"/>
  <c r="K101" i="441"/>
  <c r="I77" i="441"/>
  <c r="H77" i="441"/>
  <c r="L75" i="441"/>
  <c r="E75" i="441"/>
  <c r="K75" i="441"/>
  <c r="L90" i="441"/>
  <c r="E90" i="441"/>
  <c r="K90" i="441"/>
  <c r="K79" i="441"/>
  <c r="L79" i="441"/>
  <c r="E79" i="441"/>
  <c r="K57" i="441"/>
  <c r="E57" i="441"/>
  <c r="L57" i="441"/>
  <c r="H81" i="441"/>
  <c r="I81" i="441"/>
  <c r="H60" i="441"/>
  <c r="I60" i="441"/>
  <c r="L91" i="441"/>
  <c r="E91" i="441"/>
  <c r="K91" i="441"/>
  <c r="H69" i="441"/>
  <c r="I69" i="441"/>
  <c r="H102" i="443"/>
  <c r="I102" i="443"/>
  <c r="H91" i="443"/>
  <c r="I91" i="443"/>
  <c r="K86" i="443"/>
  <c r="E86" i="443"/>
  <c r="L86" i="443"/>
  <c r="I89" i="443"/>
  <c r="H89" i="443"/>
  <c r="K77" i="443"/>
  <c r="E77" i="443"/>
  <c r="L77" i="443"/>
  <c r="K98" i="443"/>
  <c r="L98" i="443"/>
  <c r="E98" i="443"/>
  <c r="K78" i="443"/>
  <c r="L78" i="443"/>
  <c r="E78" i="443"/>
  <c r="L66" i="443"/>
  <c r="E66" i="443"/>
  <c r="K66" i="443"/>
  <c r="H105" i="443"/>
  <c r="I105" i="443"/>
  <c r="H81" i="443"/>
  <c r="I81" i="443"/>
  <c r="I60" i="443"/>
  <c r="H60" i="443"/>
  <c r="H57" i="443"/>
  <c r="I57" i="443"/>
  <c r="I93" i="443"/>
  <c r="H93" i="443"/>
  <c r="I94" i="443"/>
  <c r="H94" i="443"/>
  <c r="L73" i="443"/>
  <c r="E73" i="443"/>
  <c r="K73" i="443"/>
  <c r="H83" i="443"/>
  <c r="I83" i="443"/>
  <c r="I63" i="443"/>
  <c r="H63" i="443"/>
  <c r="M88" i="443"/>
  <c r="M59" i="443"/>
  <c r="M92" i="443"/>
  <c r="M63" i="443"/>
  <c r="M57" i="443"/>
  <c r="M81" i="443"/>
  <c r="M78" i="443"/>
  <c r="M72" i="443"/>
  <c r="M67" i="443"/>
  <c r="M66" i="443"/>
  <c r="M75" i="443"/>
  <c r="M68" i="443"/>
  <c r="M93" i="443"/>
  <c r="M90" i="443"/>
  <c r="M89" i="443"/>
  <c r="M101" i="443"/>
  <c r="M87" i="443"/>
  <c r="M97" i="443"/>
  <c r="M96" i="443"/>
  <c r="M103" i="443"/>
  <c r="M69" i="443"/>
  <c r="M60" i="443"/>
  <c r="M82" i="443"/>
  <c r="M79" i="443"/>
  <c r="M86" i="443"/>
  <c r="M85" i="443"/>
  <c r="K58" i="443"/>
  <c r="M83" i="443"/>
  <c r="M94" i="443"/>
  <c r="E58" i="443"/>
  <c r="M71" i="443"/>
  <c r="M61" i="443"/>
  <c r="M80" i="443"/>
  <c r="M98" i="443"/>
  <c r="M58" i="443"/>
  <c r="M91" i="443"/>
  <c r="M70" i="443"/>
  <c r="M84" i="443"/>
  <c r="M62" i="443"/>
  <c r="M76" i="443"/>
  <c r="L58" i="443"/>
  <c r="M74" i="443"/>
  <c r="M73" i="443"/>
  <c r="M95" i="443"/>
  <c r="M65" i="443"/>
  <c r="M64" i="443"/>
  <c r="M102" i="443"/>
  <c r="M104" i="443"/>
  <c r="M105" i="443"/>
  <c r="M77" i="443"/>
  <c r="M100" i="443"/>
  <c r="M99" i="443"/>
  <c r="I82" i="443"/>
  <c r="H82" i="443"/>
  <c r="E93" i="443"/>
  <c r="K93" i="443"/>
  <c r="L93" i="443"/>
  <c r="E71" i="443"/>
  <c r="K71" i="443"/>
  <c r="L71" i="443"/>
  <c r="K92" i="443"/>
  <c r="E92" i="443"/>
  <c r="L92" i="443"/>
  <c r="K97" i="443"/>
  <c r="L97" i="443"/>
  <c r="E97" i="443"/>
  <c r="H68" i="443"/>
  <c r="I68" i="443"/>
  <c r="H84" i="421"/>
  <c r="I84" i="421"/>
  <c r="L60" i="421"/>
  <c r="K60" i="421"/>
  <c r="E60" i="421"/>
  <c r="E97" i="421"/>
  <c r="L97" i="421"/>
  <c r="K97" i="421"/>
  <c r="I87" i="421"/>
  <c r="H87" i="421"/>
  <c r="I63" i="421"/>
  <c r="H63" i="421"/>
  <c r="H76" i="421"/>
  <c r="I76" i="421"/>
  <c r="L106" i="421"/>
  <c r="E106" i="421"/>
  <c r="K106" i="421"/>
  <c r="L73" i="421"/>
  <c r="E73" i="421"/>
  <c r="K73" i="421"/>
  <c r="I65" i="421"/>
  <c r="H65" i="421"/>
  <c r="I90" i="421"/>
  <c r="H90" i="421"/>
  <c r="H96" i="421"/>
  <c r="I96" i="421"/>
  <c r="L86" i="421"/>
  <c r="K86" i="421"/>
  <c r="E86" i="421"/>
  <c r="E93" i="421"/>
  <c r="L93" i="421"/>
  <c r="K93" i="421"/>
  <c r="L92" i="421"/>
  <c r="K92" i="421"/>
  <c r="E92" i="421"/>
  <c r="H72" i="421"/>
  <c r="I72" i="421"/>
  <c r="I69" i="421"/>
  <c r="H69" i="421"/>
  <c r="I78" i="421"/>
  <c r="H78" i="421"/>
  <c r="H93" i="421"/>
  <c r="I93" i="421"/>
  <c r="E84" i="421"/>
  <c r="L84" i="421"/>
  <c r="K84" i="421"/>
  <c r="L91" i="421"/>
  <c r="K91" i="421"/>
  <c r="E91" i="421"/>
  <c r="H71" i="421"/>
  <c r="I71" i="421"/>
  <c r="E88" i="421"/>
  <c r="L88" i="421"/>
  <c r="K88" i="421"/>
  <c r="I79" i="421"/>
  <c r="H79" i="421"/>
  <c r="H101" i="421"/>
  <c r="I101" i="421"/>
  <c r="I86" i="421"/>
  <c r="H86" i="421"/>
  <c r="E59" i="421"/>
  <c r="K59" i="421"/>
  <c r="L59" i="421"/>
  <c r="I74" i="445"/>
  <c r="H74" i="445"/>
  <c r="I85" i="445"/>
  <c r="H85" i="445"/>
  <c r="E60" i="445"/>
  <c r="K60" i="445"/>
  <c r="L60" i="445"/>
  <c r="I78" i="445"/>
  <c r="H78" i="445"/>
  <c r="H65" i="445"/>
  <c r="I65" i="445"/>
  <c r="H81" i="445"/>
  <c r="I81" i="445"/>
  <c r="E90" i="445"/>
  <c r="K90" i="445"/>
  <c r="L90" i="445"/>
  <c r="I72" i="445"/>
  <c r="H72" i="445"/>
  <c r="K74" i="445"/>
  <c r="E74" i="445"/>
  <c r="L74" i="445"/>
  <c r="H86" i="445"/>
  <c r="I86" i="445"/>
  <c r="H88" i="445"/>
  <c r="I88" i="445"/>
  <c r="I73" i="445"/>
  <c r="H73" i="445"/>
  <c r="K83" i="445"/>
  <c r="E83" i="445"/>
  <c r="L83" i="445"/>
  <c r="E89" i="445"/>
  <c r="K89" i="445"/>
  <c r="L89" i="445"/>
  <c r="E63" i="445"/>
  <c r="L63" i="445"/>
  <c r="K63" i="445"/>
  <c r="L65" i="445"/>
  <c r="E65" i="445"/>
  <c r="K65" i="445"/>
  <c r="I76" i="445"/>
  <c r="H76" i="445"/>
  <c r="H61" i="445"/>
  <c r="I61" i="445"/>
  <c r="H105" i="445"/>
  <c r="I105" i="445"/>
  <c r="H70" i="445"/>
  <c r="I70" i="445"/>
  <c r="E75" i="445"/>
  <c r="K75" i="445"/>
  <c r="L75" i="445"/>
  <c r="I103" i="445"/>
  <c r="H103" i="445"/>
  <c r="E105" i="445"/>
  <c r="L105" i="445"/>
  <c r="K105" i="445"/>
  <c r="K69" i="445"/>
  <c r="L69" i="445"/>
  <c r="E69" i="445"/>
  <c r="E84" i="445"/>
  <c r="K84" i="445"/>
  <c r="L84" i="445"/>
  <c r="I98" i="445"/>
  <c r="H98" i="445"/>
  <c r="K86" i="431"/>
  <c r="L86" i="431"/>
  <c r="E86" i="431"/>
  <c r="L66" i="431"/>
  <c r="K66" i="431"/>
  <c r="E66" i="431"/>
  <c r="H71" i="431"/>
  <c r="I71" i="431"/>
  <c r="H81" i="431"/>
  <c r="I81" i="431"/>
  <c r="L71" i="431"/>
  <c r="E71" i="431"/>
  <c r="K71" i="431"/>
  <c r="H63" i="431"/>
  <c r="I63" i="431"/>
  <c r="E78" i="431"/>
  <c r="L78" i="431"/>
  <c r="K78" i="431"/>
  <c r="E82" i="431"/>
  <c r="L82" i="431"/>
  <c r="K82" i="431"/>
  <c r="K100" i="431"/>
  <c r="E100" i="431"/>
  <c r="L100" i="431"/>
  <c r="I60" i="431"/>
  <c r="H60" i="431"/>
  <c r="I100" i="431"/>
  <c r="H100" i="431"/>
  <c r="I84" i="431"/>
  <c r="H84" i="431"/>
  <c r="I68" i="431"/>
  <c r="H68" i="431"/>
  <c r="K89" i="431"/>
  <c r="E89" i="431"/>
  <c r="L89" i="431"/>
  <c r="H98" i="431"/>
  <c r="I98" i="431"/>
  <c r="L58" i="431"/>
  <c r="M101" i="431"/>
  <c r="M75" i="431"/>
  <c r="M98" i="431"/>
  <c r="M91" i="431"/>
  <c r="M57" i="431"/>
  <c r="M90" i="431"/>
  <c r="M89" i="431"/>
  <c r="M105" i="431"/>
  <c r="M94" i="431"/>
  <c r="M68" i="431"/>
  <c r="M97" i="431"/>
  <c r="M96" i="431"/>
  <c r="M80" i="431"/>
  <c r="M60" i="431"/>
  <c r="M74" i="431"/>
  <c r="M65" i="431"/>
  <c r="M100" i="431"/>
  <c r="M67" i="431"/>
  <c r="M72" i="431"/>
  <c r="M70" i="431"/>
  <c r="M102" i="431"/>
  <c r="M76" i="431"/>
  <c r="M99" i="431"/>
  <c r="K58" i="431"/>
  <c r="M71" i="431"/>
  <c r="M82" i="431"/>
  <c r="M78" i="431"/>
  <c r="M92" i="431"/>
  <c r="M64" i="431"/>
  <c r="M58" i="431"/>
  <c r="M61" i="431"/>
  <c r="M73" i="431"/>
  <c r="M84" i="431"/>
  <c r="M69" i="431"/>
  <c r="M79" i="431"/>
  <c r="M83" i="431"/>
  <c r="M81" i="431"/>
  <c r="M95" i="431"/>
  <c r="M62" i="431"/>
  <c r="M88" i="431"/>
  <c r="M63" i="431"/>
  <c r="M66" i="431"/>
  <c r="M104" i="431"/>
  <c r="M103" i="431"/>
  <c r="M77" i="431"/>
  <c r="M93" i="431"/>
  <c r="M85" i="431"/>
  <c r="M87" i="431"/>
  <c r="M59" i="431"/>
  <c r="M86" i="431"/>
  <c r="E58" i="431"/>
  <c r="H59" i="431"/>
  <c r="I59" i="431"/>
  <c r="H66" i="431"/>
  <c r="I66" i="431"/>
  <c r="I77" i="431"/>
  <c r="H77" i="431"/>
  <c r="E87" i="431"/>
  <c r="L87" i="431"/>
  <c r="K87" i="431"/>
  <c r="L88" i="431"/>
  <c r="K88" i="431"/>
  <c r="E88" i="431"/>
  <c r="I103" i="431"/>
  <c r="H103" i="431"/>
  <c r="K95" i="431"/>
  <c r="E95" i="431"/>
  <c r="L95" i="431"/>
  <c r="K84" i="431"/>
  <c r="E84" i="431"/>
  <c r="L84" i="431"/>
  <c r="L101" i="465"/>
  <c r="E101" i="465"/>
  <c r="K101" i="465"/>
  <c r="L67" i="465"/>
  <c r="E67" i="465"/>
  <c r="K67" i="465"/>
  <c r="H98" i="465"/>
  <c r="I98" i="465"/>
  <c r="H90" i="465"/>
  <c r="I90" i="465"/>
  <c r="I100" i="465"/>
  <c r="H100" i="465"/>
  <c r="E72" i="465"/>
  <c r="L72" i="465"/>
  <c r="K72" i="465"/>
  <c r="L93" i="465"/>
  <c r="K93" i="465"/>
  <c r="E93" i="465"/>
  <c r="I94" i="465"/>
  <c r="H94" i="465"/>
  <c r="L92" i="465"/>
  <c r="K92" i="465"/>
  <c r="E92" i="465"/>
  <c r="K57" i="465"/>
  <c r="L57" i="465"/>
  <c r="E57" i="465"/>
  <c r="E66" i="465"/>
  <c r="L66" i="465"/>
  <c r="K66" i="465"/>
  <c r="I85" i="465"/>
  <c r="H85" i="465"/>
  <c r="L102" i="465"/>
  <c r="K102" i="465"/>
  <c r="E102" i="465"/>
  <c r="I62" i="465"/>
  <c r="H62" i="465"/>
  <c r="H58" i="465"/>
  <c r="I58" i="465"/>
  <c r="E71" i="465"/>
  <c r="L71" i="465"/>
  <c r="K71" i="465"/>
  <c r="H79" i="465"/>
  <c r="I79" i="465"/>
  <c r="H69" i="465"/>
  <c r="I69" i="465"/>
  <c r="H104" i="465"/>
  <c r="I104" i="465"/>
  <c r="H87" i="465"/>
  <c r="I87" i="465"/>
  <c r="H92" i="465"/>
  <c r="I92" i="465"/>
  <c r="K61" i="465"/>
  <c r="E61" i="465"/>
  <c r="L61" i="465"/>
  <c r="I101" i="465"/>
  <c r="H101" i="465"/>
  <c r="I105" i="465"/>
  <c r="H105" i="465"/>
  <c r="L84" i="465"/>
  <c r="E84" i="465"/>
  <c r="K84" i="465"/>
  <c r="I90" i="407"/>
  <c r="H90" i="407"/>
  <c r="E72" i="407"/>
  <c r="K72" i="407"/>
  <c r="L72" i="407"/>
  <c r="L81" i="407"/>
  <c r="E81" i="407"/>
  <c r="K81" i="407"/>
  <c r="E73" i="407"/>
  <c r="L73" i="407"/>
  <c r="K73" i="407"/>
  <c r="E86" i="407"/>
  <c r="L86" i="407"/>
  <c r="K86" i="407"/>
  <c r="I72" i="407"/>
  <c r="H72" i="407"/>
  <c r="L96" i="407"/>
  <c r="K96" i="407"/>
  <c r="E96" i="407"/>
  <c r="K101" i="407"/>
  <c r="E101" i="407"/>
  <c r="L101" i="407"/>
  <c r="L79" i="407"/>
  <c r="K79" i="407"/>
  <c r="E79" i="407"/>
  <c r="E61" i="407"/>
  <c r="L61" i="407"/>
  <c r="K61" i="407"/>
  <c r="H88" i="407"/>
  <c r="I88" i="407"/>
  <c r="H63" i="407"/>
  <c r="I63" i="407"/>
  <c r="E83" i="407"/>
  <c r="L83" i="407"/>
  <c r="K83" i="407"/>
  <c r="E59" i="407"/>
  <c r="K59" i="407"/>
  <c r="L59" i="407"/>
  <c r="K57" i="407"/>
  <c r="E57" i="407"/>
  <c r="L57" i="407"/>
  <c r="H66" i="407"/>
  <c r="I66" i="407"/>
  <c r="H96" i="407"/>
  <c r="I96" i="407"/>
  <c r="L92" i="407"/>
  <c r="E92" i="407"/>
  <c r="K92" i="407"/>
  <c r="K76" i="407"/>
  <c r="L76" i="407"/>
  <c r="E76" i="407"/>
  <c r="H102" i="407"/>
  <c r="I102" i="407"/>
  <c r="H89" i="407"/>
  <c r="I89" i="407"/>
  <c r="L88" i="407"/>
  <c r="K88" i="407"/>
  <c r="E88" i="407"/>
  <c r="H62" i="407"/>
  <c r="I62" i="407"/>
  <c r="H104" i="453"/>
  <c r="I104" i="453"/>
  <c r="L66" i="453"/>
  <c r="K66" i="453"/>
  <c r="E66" i="453"/>
  <c r="K77" i="453"/>
  <c r="E77" i="453"/>
  <c r="L77" i="453"/>
  <c r="L104" i="453"/>
  <c r="K104" i="453"/>
  <c r="E104" i="453"/>
  <c r="I91" i="453"/>
  <c r="H91" i="453"/>
  <c r="L97" i="453"/>
  <c r="K97" i="453"/>
  <c r="E97" i="453"/>
  <c r="H78" i="453"/>
  <c r="I78" i="453"/>
  <c r="H71" i="453"/>
  <c r="I71" i="453"/>
  <c r="I100" i="453"/>
  <c r="H100" i="453"/>
  <c r="H58" i="453"/>
  <c r="I58" i="453"/>
  <c r="I105" i="453"/>
  <c r="H105" i="453"/>
  <c r="L92" i="453"/>
  <c r="K92" i="453"/>
  <c r="E92" i="453"/>
  <c r="L87" i="453"/>
  <c r="K87" i="453"/>
  <c r="E87" i="453"/>
  <c r="H102" i="453"/>
  <c r="I102" i="453"/>
  <c r="E105" i="453"/>
  <c r="K105" i="453"/>
  <c r="L105" i="453"/>
  <c r="L71" i="453"/>
  <c r="E71" i="453"/>
  <c r="K71" i="453"/>
  <c r="E60" i="453"/>
  <c r="K60" i="453"/>
  <c r="L60" i="453"/>
  <c r="I74" i="453"/>
  <c r="H74" i="453"/>
  <c r="H82" i="453"/>
  <c r="I82" i="453"/>
  <c r="I61" i="453"/>
  <c r="H61" i="453"/>
  <c r="H67" i="453"/>
  <c r="I67" i="453"/>
  <c r="K70" i="453"/>
  <c r="L70" i="453"/>
  <c r="E70" i="453"/>
  <c r="H60" i="453"/>
  <c r="I60" i="453"/>
  <c r="I74" i="423"/>
  <c r="H74" i="423"/>
  <c r="H76" i="423"/>
  <c r="I76" i="423"/>
  <c r="I71" i="423"/>
  <c r="H71" i="423"/>
  <c r="H105" i="423"/>
  <c r="I105" i="423"/>
  <c r="K68" i="423"/>
  <c r="E68" i="423"/>
  <c r="L68" i="423"/>
  <c r="E63" i="423"/>
  <c r="L63" i="423"/>
  <c r="K63" i="423"/>
  <c r="L76" i="423"/>
  <c r="K76" i="423"/>
  <c r="E76" i="423"/>
  <c r="I63" i="423"/>
  <c r="H63" i="423"/>
  <c r="H58" i="423"/>
  <c r="I58" i="423"/>
  <c r="E73" i="423"/>
  <c r="K73" i="423"/>
  <c r="L73" i="423"/>
  <c r="H64" i="423"/>
  <c r="I64" i="423"/>
  <c r="H88" i="423"/>
  <c r="I88" i="423"/>
  <c r="H96" i="423"/>
  <c r="I96" i="423"/>
  <c r="E71" i="423"/>
  <c r="K71" i="423"/>
  <c r="L71" i="423"/>
  <c r="H87" i="423"/>
  <c r="I87" i="423"/>
  <c r="K77" i="423"/>
  <c r="E77" i="423"/>
  <c r="L77" i="423"/>
  <c r="H100" i="423"/>
  <c r="I100" i="423"/>
  <c r="E74" i="423"/>
  <c r="L74" i="423"/>
  <c r="K74" i="423"/>
  <c r="K62" i="423"/>
  <c r="L62" i="423"/>
  <c r="E62" i="423"/>
  <c r="H61" i="423"/>
  <c r="I61" i="423"/>
  <c r="H85" i="423"/>
  <c r="I85" i="423"/>
  <c r="K89" i="423"/>
  <c r="L89" i="423"/>
  <c r="E89" i="423"/>
  <c r="I60" i="463"/>
  <c r="H60" i="463"/>
  <c r="I62" i="463"/>
  <c r="H62" i="463"/>
  <c r="I101" i="463"/>
  <c r="H101" i="463"/>
  <c r="L73" i="463"/>
  <c r="K73" i="463"/>
  <c r="E73" i="463"/>
  <c r="E81" i="463"/>
  <c r="K81" i="463"/>
  <c r="L81" i="463"/>
  <c r="K104" i="463"/>
  <c r="L104" i="463"/>
  <c r="E104" i="463"/>
  <c r="E75" i="463"/>
  <c r="K75" i="463"/>
  <c r="L75" i="463"/>
  <c r="H85" i="463"/>
  <c r="I85" i="463"/>
  <c r="L91" i="463"/>
  <c r="K91" i="463"/>
  <c r="E91" i="463"/>
  <c r="I83" i="463"/>
  <c r="H83" i="463"/>
  <c r="I72" i="463"/>
  <c r="H72" i="463"/>
  <c r="I82" i="463"/>
  <c r="H82" i="463"/>
  <c r="E60" i="463"/>
  <c r="L60" i="463"/>
  <c r="K60" i="463"/>
  <c r="L70" i="463"/>
  <c r="K70" i="463"/>
  <c r="E70" i="463"/>
  <c r="K67" i="463"/>
  <c r="E67" i="463"/>
  <c r="L67" i="463"/>
  <c r="M57" i="463"/>
  <c r="M58" i="463"/>
  <c r="M68" i="463"/>
  <c r="M96" i="463"/>
  <c r="M87" i="463"/>
  <c r="M67" i="463"/>
  <c r="M102" i="463"/>
  <c r="L58" i="463"/>
  <c r="M69" i="463"/>
  <c r="M100" i="463"/>
  <c r="M95" i="463"/>
  <c r="M93" i="463"/>
  <c r="M86" i="463"/>
  <c r="M74" i="463"/>
  <c r="M72" i="463"/>
  <c r="M99" i="463"/>
  <c r="M83" i="463"/>
  <c r="M90" i="463"/>
  <c r="M76" i="463"/>
  <c r="M79" i="463"/>
  <c r="M92" i="463"/>
  <c r="M63" i="463"/>
  <c r="M62" i="463"/>
  <c r="M89" i="463"/>
  <c r="M91" i="463"/>
  <c r="M71" i="463"/>
  <c r="M64" i="463"/>
  <c r="M61" i="463"/>
  <c r="M60" i="463"/>
  <c r="M104" i="463"/>
  <c r="M66" i="463"/>
  <c r="M101" i="463"/>
  <c r="K58" i="463"/>
  <c r="M94" i="463"/>
  <c r="M65" i="463"/>
  <c r="M77" i="463"/>
  <c r="M85" i="463"/>
  <c r="E58" i="463"/>
  <c r="M88" i="463"/>
  <c r="M84" i="463"/>
  <c r="M75" i="463"/>
  <c r="M105" i="463"/>
  <c r="M70" i="463"/>
  <c r="M97" i="463"/>
  <c r="M81" i="463"/>
  <c r="M78" i="463"/>
  <c r="M80" i="463"/>
  <c r="M59" i="463"/>
  <c r="M98" i="463"/>
  <c r="M103" i="463"/>
  <c r="M73" i="463"/>
  <c r="M82" i="463"/>
  <c r="H65" i="463"/>
  <c r="I65" i="463"/>
  <c r="K92" i="463"/>
  <c r="L92" i="463"/>
  <c r="E92" i="463"/>
  <c r="I78" i="463"/>
  <c r="H78" i="463"/>
  <c r="E97" i="463"/>
  <c r="L97" i="463"/>
  <c r="K97" i="463"/>
  <c r="H91" i="463"/>
  <c r="I91" i="463"/>
  <c r="L66" i="463"/>
  <c r="K66" i="463"/>
  <c r="E66" i="463"/>
  <c r="K61" i="463"/>
  <c r="E61" i="463"/>
  <c r="L61" i="463"/>
  <c r="E99" i="463"/>
  <c r="L99" i="463"/>
  <c r="K99" i="463"/>
  <c r="L72" i="463"/>
  <c r="E72" i="463"/>
  <c r="K72" i="463"/>
  <c r="H79" i="409"/>
  <c r="I79" i="409"/>
  <c r="I70" i="409"/>
  <c r="H70" i="409"/>
  <c r="L75" i="409"/>
  <c r="K75" i="409"/>
  <c r="E75" i="409"/>
  <c r="L66" i="409"/>
  <c r="K66" i="409"/>
  <c r="E66" i="409"/>
  <c r="E100" i="409"/>
  <c r="L100" i="409"/>
  <c r="K100" i="409"/>
  <c r="I94" i="409"/>
  <c r="H94" i="409"/>
  <c r="I80" i="409"/>
  <c r="H80" i="409"/>
  <c r="L104" i="409"/>
  <c r="K104" i="409"/>
  <c r="E104" i="409"/>
  <c r="L102" i="409"/>
  <c r="K102" i="409"/>
  <c r="E102" i="409"/>
  <c r="K77" i="409"/>
  <c r="L77" i="409"/>
  <c r="E77" i="409"/>
  <c r="K78" i="409"/>
  <c r="L78" i="409"/>
  <c r="E78" i="409"/>
  <c r="I81" i="409"/>
  <c r="H81" i="409"/>
  <c r="H102" i="409"/>
  <c r="I102" i="409"/>
  <c r="I104" i="409"/>
  <c r="H104" i="409"/>
  <c r="E79" i="409"/>
  <c r="L79" i="409"/>
  <c r="K79" i="409"/>
  <c r="L84" i="409"/>
  <c r="E84" i="409"/>
  <c r="K84" i="409"/>
  <c r="I105" i="409"/>
  <c r="H105" i="409"/>
  <c r="I58" i="409"/>
  <c r="H58" i="409"/>
  <c r="L64" i="409"/>
  <c r="E64" i="409"/>
  <c r="K64" i="409"/>
  <c r="I64" i="409"/>
  <c r="H64" i="409"/>
  <c r="K91" i="409"/>
  <c r="E91" i="409"/>
  <c r="L91" i="409"/>
  <c r="E63" i="409"/>
  <c r="L63" i="409"/>
  <c r="K63" i="409"/>
  <c r="I101" i="409"/>
  <c r="H101" i="409"/>
  <c r="H99" i="409"/>
  <c r="I99" i="409"/>
  <c r="I84" i="409"/>
  <c r="H84" i="409"/>
  <c r="H96" i="467"/>
  <c r="I96" i="467"/>
  <c r="I92" i="467"/>
  <c r="H92" i="467"/>
  <c r="K104" i="467"/>
  <c r="L104" i="467"/>
  <c r="E104" i="467"/>
  <c r="K105" i="467"/>
  <c r="E105" i="467"/>
  <c r="L105" i="467"/>
  <c r="M102" i="467"/>
  <c r="M60" i="467"/>
  <c r="M96" i="467"/>
  <c r="M86" i="467"/>
  <c r="M74" i="467"/>
  <c r="M93" i="467"/>
  <c r="M82" i="467"/>
  <c r="M98" i="467"/>
  <c r="M104" i="467"/>
  <c r="M92" i="467"/>
  <c r="M99" i="467"/>
  <c r="M97" i="467"/>
  <c r="M80" i="467"/>
  <c r="M85" i="467"/>
  <c r="M94" i="467"/>
  <c r="M84" i="467"/>
  <c r="M81" i="467"/>
  <c r="M100" i="467"/>
  <c r="M61" i="467"/>
  <c r="M69" i="467"/>
  <c r="M68" i="467"/>
  <c r="M87" i="467"/>
  <c r="M72" i="467"/>
  <c r="M64" i="467"/>
  <c r="M59" i="467"/>
  <c r="M103" i="467"/>
  <c r="M83" i="467"/>
  <c r="M89" i="467"/>
  <c r="M58" i="467"/>
  <c r="M76" i="467"/>
  <c r="M66" i="467"/>
  <c r="M70" i="467"/>
  <c r="M71" i="467"/>
  <c r="M88" i="467"/>
  <c r="M77" i="467"/>
  <c r="K58" i="467"/>
  <c r="M65" i="467"/>
  <c r="M91" i="467"/>
  <c r="M73" i="467"/>
  <c r="M90" i="467"/>
  <c r="M79" i="467"/>
  <c r="M67" i="467"/>
  <c r="L58" i="467"/>
  <c r="M57" i="467"/>
  <c r="E58" i="467"/>
  <c r="M105" i="467"/>
  <c r="M95" i="467"/>
  <c r="M78" i="467"/>
  <c r="M101" i="467"/>
  <c r="M63" i="467"/>
  <c r="M62" i="467"/>
  <c r="M75" i="467"/>
  <c r="I94" i="467"/>
  <c r="H94" i="467"/>
  <c r="I100" i="467"/>
  <c r="H100" i="467"/>
  <c r="I99" i="467"/>
  <c r="H99" i="467"/>
  <c r="K63" i="467"/>
  <c r="L63" i="467"/>
  <c r="E63" i="467"/>
  <c r="E100" i="467"/>
  <c r="K100" i="467"/>
  <c r="L100" i="467"/>
  <c r="E102" i="467"/>
  <c r="K102" i="467"/>
  <c r="L102" i="467"/>
  <c r="E92" i="467"/>
  <c r="K92" i="467"/>
  <c r="L92" i="467"/>
  <c r="K72" i="467"/>
  <c r="L72" i="467"/>
  <c r="E72" i="467"/>
  <c r="E57" i="467"/>
  <c r="K57" i="467"/>
  <c r="L57" i="467"/>
  <c r="H64" i="467"/>
  <c r="I64" i="467"/>
  <c r="L83" i="467"/>
  <c r="E83" i="467"/>
  <c r="K83" i="467"/>
  <c r="H84" i="467"/>
  <c r="I84" i="467"/>
  <c r="E91" i="467"/>
  <c r="K91" i="467"/>
  <c r="L91" i="467"/>
  <c r="I86" i="467"/>
  <c r="H86" i="467"/>
  <c r="H90" i="467"/>
  <c r="I90" i="467"/>
  <c r="I78" i="467"/>
  <c r="H78" i="467"/>
  <c r="L94" i="467"/>
  <c r="K94" i="467"/>
  <c r="E94" i="467"/>
  <c r="I97" i="467"/>
  <c r="H97" i="467"/>
  <c r="K80" i="467"/>
  <c r="E80" i="467"/>
  <c r="L80" i="467"/>
  <c r="L70" i="467"/>
  <c r="K70" i="467"/>
  <c r="E70" i="467"/>
  <c r="H88" i="467"/>
  <c r="I88" i="467"/>
  <c r="H80" i="415"/>
  <c r="I80" i="415"/>
  <c r="E70" i="415"/>
  <c r="K70" i="415"/>
  <c r="L70" i="415"/>
  <c r="I62" i="415"/>
  <c r="H62" i="415"/>
  <c r="I60" i="415"/>
  <c r="H60" i="415"/>
  <c r="I91" i="415"/>
  <c r="H91" i="415"/>
  <c r="E84" i="415"/>
  <c r="K84" i="415"/>
  <c r="L84" i="415"/>
  <c r="I85" i="415"/>
  <c r="H85" i="415"/>
  <c r="H73" i="415"/>
  <c r="I73" i="415"/>
  <c r="L81" i="415"/>
  <c r="E81" i="415"/>
  <c r="K81" i="415"/>
  <c r="E73" i="415"/>
  <c r="K73" i="415"/>
  <c r="L73" i="415"/>
  <c r="H104" i="415"/>
  <c r="I104" i="415"/>
  <c r="I97" i="415"/>
  <c r="H97" i="415"/>
  <c r="L94" i="415"/>
  <c r="K94" i="415"/>
  <c r="E94" i="415"/>
  <c r="K95" i="415"/>
  <c r="L95" i="415"/>
  <c r="E95" i="415"/>
  <c r="L59" i="415"/>
  <c r="E59" i="415"/>
  <c r="K59" i="415"/>
  <c r="L100" i="415"/>
  <c r="E100" i="415"/>
  <c r="K100" i="415"/>
  <c r="H92" i="415"/>
  <c r="I92" i="415"/>
  <c r="I64" i="415"/>
  <c r="H64" i="415"/>
  <c r="H61" i="415"/>
  <c r="I61" i="415"/>
  <c r="L68" i="415"/>
  <c r="E68" i="415"/>
  <c r="K68" i="415"/>
  <c r="H99" i="415"/>
  <c r="I99" i="415"/>
  <c r="I96" i="415"/>
  <c r="H96" i="415"/>
  <c r="H93" i="415"/>
  <c r="I93" i="415"/>
  <c r="H80" i="322"/>
  <c r="I80" i="322"/>
  <c r="I103" i="322"/>
  <c r="H103" i="322"/>
  <c r="H96" i="322"/>
  <c r="I96" i="322"/>
  <c r="I57" i="322"/>
  <c r="H57" i="322"/>
  <c r="L62" i="322"/>
  <c r="K62" i="322"/>
  <c r="E62" i="322"/>
  <c r="I73" i="322"/>
  <c r="H73" i="322"/>
  <c r="K59" i="322"/>
  <c r="L59" i="322"/>
  <c r="E59" i="322"/>
  <c r="H78" i="322"/>
  <c r="I78" i="322"/>
  <c r="K99" i="322"/>
  <c r="L99" i="322"/>
  <c r="E99" i="322"/>
  <c r="I61" i="322"/>
  <c r="H61" i="322"/>
  <c r="L83" i="322"/>
  <c r="E83" i="322"/>
  <c r="K83" i="322"/>
  <c r="L100" i="322"/>
  <c r="E100" i="322"/>
  <c r="K100" i="322"/>
  <c r="I70" i="322"/>
  <c r="H70" i="322"/>
  <c r="H79" i="322"/>
  <c r="I79" i="322"/>
  <c r="L79" i="322"/>
  <c r="E79" i="322"/>
  <c r="K79" i="322"/>
  <c r="L91" i="322"/>
  <c r="K91" i="322"/>
  <c r="E91" i="322"/>
  <c r="I68" i="322"/>
  <c r="H68" i="322"/>
  <c r="L101" i="322"/>
  <c r="K101" i="322"/>
  <c r="E101" i="322"/>
  <c r="E69" i="322"/>
  <c r="L69" i="322"/>
  <c r="K69" i="322"/>
  <c r="E87" i="322"/>
  <c r="K87" i="322"/>
  <c r="L87" i="322"/>
  <c r="E72" i="322"/>
  <c r="L72" i="322"/>
  <c r="K72" i="322"/>
  <c r="M72" i="322" s="1"/>
  <c r="I71" i="322"/>
  <c r="H71" i="322"/>
  <c r="I91" i="322"/>
  <c r="H91" i="322"/>
  <c r="H88" i="322"/>
  <c r="I88" i="322"/>
  <c r="K94" i="322"/>
  <c r="M94" i="322" s="1"/>
  <c r="L94" i="322"/>
  <c r="E94" i="322"/>
  <c r="I81" i="322"/>
  <c r="H81" i="322"/>
  <c r="E82" i="413"/>
  <c r="K82" i="413"/>
  <c r="L82" i="413"/>
  <c r="H88" i="413"/>
  <c r="I88" i="413"/>
  <c r="L61" i="413"/>
  <c r="E61" i="413"/>
  <c r="K61" i="413"/>
  <c r="K72" i="413"/>
  <c r="E72" i="413"/>
  <c r="L72" i="413"/>
  <c r="H76" i="413"/>
  <c r="I76" i="413"/>
  <c r="K105" i="413"/>
  <c r="L105" i="413"/>
  <c r="E105" i="413"/>
  <c r="E71" i="413"/>
  <c r="K71" i="413"/>
  <c r="L71" i="413"/>
  <c r="E75" i="413"/>
  <c r="L75" i="413"/>
  <c r="K75" i="413"/>
  <c r="K69" i="413"/>
  <c r="E69" i="413"/>
  <c r="L69" i="413"/>
  <c r="E88" i="413"/>
  <c r="L88" i="413"/>
  <c r="K88" i="413"/>
  <c r="H83" i="413"/>
  <c r="I83" i="413"/>
  <c r="H97" i="413"/>
  <c r="I97" i="413"/>
  <c r="I105" i="413"/>
  <c r="H105" i="413"/>
  <c r="I72" i="413"/>
  <c r="H72" i="413"/>
  <c r="E83" i="413"/>
  <c r="K83" i="413"/>
  <c r="L83" i="413"/>
  <c r="L76" i="413"/>
  <c r="E76" i="413"/>
  <c r="K76" i="413"/>
  <c r="E104" i="413"/>
  <c r="K104" i="413"/>
  <c r="L104" i="413"/>
  <c r="K89" i="413"/>
  <c r="L89" i="413"/>
  <c r="E89" i="413"/>
  <c r="K59" i="413"/>
  <c r="E59" i="413"/>
  <c r="L59" i="413"/>
  <c r="H66" i="413"/>
  <c r="I66" i="413"/>
  <c r="L97" i="413"/>
  <c r="E97" i="413"/>
  <c r="K97" i="413"/>
  <c r="H57" i="413"/>
  <c r="I57" i="413"/>
  <c r="I99" i="413"/>
  <c r="H99" i="413"/>
  <c r="H68" i="413"/>
  <c r="I68" i="413"/>
  <c r="K69" i="320"/>
  <c r="E69" i="320"/>
  <c r="L69" i="320"/>
  <c r="I104" i="320"/>
  <c r="H104" i="320"/>
  <c r="H98" i="320"/>
  <c r="I98" i="320"/>
  <c r="I85" i="320"/>
  <c r="H85" i="320"/>
  <c r="I96" i="320"/>
  <c r="H96" i="320"/>
  <c r="K103" i="320"/>
  <c r="E103" i="320"/>
  <c r="L103" i="320"/>
  <c r="E68" i="320"/>
  <c r="K68" i="320"/>
  <c r="L68" i="320"/>
  <c r="I70" i="320"/>
  <c r="H70" i="320"/>
  <c r="I82" i="320"/>
  <c r="H82" i="320"/>
  <c r="E92" i="320"/>
  <c r="K92" i="320"/>
  <c r="L92" i="320"/>
  <c r="K81" i="320"/>
  <c r="L81" i="320"/>
  <c r="E81" i="320"/>
  <c r="E59" i="320"/>
  <c r="L59" i="320"/>
  <c r="K59" i="320"/>
  <c r="I61" i="320"/>
  <c r="H61" i="320"/>
  <c r="I69" i="320"/>
  <c r="H69" i="320"/>
  <c r="I102" i="320"/>
  <c r="H102" i="320"/>
  <c r="K80" i="320"/>
  <c r="L80" i="320"/>
  <c r="E80" i="320"/>
  <c r="E100" i="320"/>
  <c r="L100" i="320"/>
  <c r="K100" i="320"/>
  <c r="H59" i="320"/>
  <c r="I59" i="320"/>
  <c r="E67" i="320"/>
  <c r="L67" i="320"/>
  <c r="K67" i="320"/>
  <c r="L87" i="320"/>
  <c r="K87" i="320"/>
  <c r="E87" i="320"/>
  <c r="K70" i="320"/>
  <c r="E70" i="320"/>
  <c r="L70" i="320"/>
  <c r="H80" i="320"/>
  <c r="I80" i="320"/>
  <c r="L64" i="320"/>
  <c r="K64" i="320"/>
  <c r="E64" i="320"/>
  <c r="H83" i="320"/>
  <c r="I83" i="320"/>
  <c r="L71" i="320"/>
  <c r="K71" i="320"/>
  <c r="E71" i="320"/>
  <c r="L65" i="320"/>
  <c r="E65" i="320"/>
  <c r="K65" i="320"/>
  <c r="I57" i="459"/>
  <c r="H57" i="459"/>
  <c r="K89" i="459"/>
  <c r="L89" i="459"/>
  <c r="E89" i="459"/>
  <c r="E70" i="459"/>
  <c r="L70" i="459"/>
  <c r="K70" i="459"/>
  <c r="I87" i="459"/>
  <c r="H87" i="459"/>
  <c r="L59" i="459"/>
  <c r="K59" i="459"/>
  <c r="E59" i="459"/>
  <c r="L73" i="459"/>
  <c r="E73" i="459"/>
  <c r="K73" i="459"/>
  <c r="H95" i="459"/>
  <c r="I95" i="459"/>
  <c r="H102" i="459"/>
  <c r="I102" i="459"/>
  <c r="H98" i="459"/>
  <c r="I98" i="459"/>
  <c r="E78" i="459"/>
  <c r="K78" i="459"/>
  <c r="L78" i="459"/>
  <c r="E68" i="459"/>
  <c r="L68" i="459"/>
  <c r="K68" i="459"/>
  <c r="K105" i="459"/>
  <c r="E105" i="459"/>
  <c r="L105" i="459"/>
  <c r="I76" i="459"/>
  <c r="H76" i="459"/>
  <c r="K57" i="459"/>
  <c r="L57" i="459"/>
  <c r="E57" i="459"/>
  <c r="E83" i="459"/>
  <c r="K83" i="459"/>
  <c r="L83" i="459"/>
  <c r="H68" i="459"/>
  <c r="I68" i="459"/>
  <c r="H59" i="459"/>
  <c r="I59" i="459"/>
  <c r="I60" i="459"/>
  <c r="H60" i="459"/>
  <c r="H73" i="459"/>
  <c r="I73" i="459"/>
  <c r="L77" i="459"/>
  <c r="E77" i="459"/>
  <c r="K77" i="459"/>
  <c r="L76" i="459"/>
  <c r="K76" i="459"/>
  <c r="E76" i="459"/>
  <c r="I80" i="459"/>
  <c r="H80" i="459"/>
  <c r="L81" i="459"/>
  <c r="K81" i="459"/>
  <c r="E81" i="459"/>
  <c r="I66" i="459"/>
  <c r="H66" i="459"/>
  <c r="K100" i="459"/>
  <c r="E100" i="459"/>
  <c r="L100" i="459"/>
  <c r="I103" i="411"/>
  <c r="H103" i="411"/>
  <c r="I97" i="411"/>
  <c r="H97" i="411"/>
  <c r="L90" i="411"/>
  <c r="K90" i="411"/>
  <c r="M90" i="411" s="1"/>
  <c r="E90" i="411"/>
  <c r="E84" i="411"/>
  <c r="K84" i="411"/>
  <c r="L84" i="411"/>
  <c r="L72" i="411"/>
  <c r="E72" i="411"/>
  <c r="K72" i="411"/>
  <c r="L75" i="411"/>
  <c r="K75" i="411"/>
  <c r="E75" i="411"/>
  <c r="I77" i="411"/>
  <c r="H77" i="411"/>
  <c r="K93" i="411"/>
  <c r="E93" i="411"/>
  <c r="L93" i="411"/>
  <c r="L95" i="411"/>
  <c r="K95" i="411"/>
  <c r="E95" i="411"/>
  <c r="H76" i="411"/>
  <c r="I76" i="411"/>
  <c r="I91" i="411"/>
  <c r="H91" i="411"/>
  <c r="E63" i="411"/>
  <c r="K63" i="411"/>
  <c r="L63" i="411"/>
  <c r="L91" i="411"/>
  <c r="E91" i="411"/>
  <c r="K91" i="411"/>
  <c r="L102" i="411"/>
  <c r="K102" i="411"/>
  <c r="E102" i="411"/>
  <c r="H65" i="411"/>
  <c r="I65" i="411"/>
  <c r="I73" i="411"/>
  <c r="H73" i="411"/>
  <c r="H68" i="411"/>
  <c r="I68" i="411"/>
  <c r="E80" i="411"/>
  <c r="K80" i="411"/>
  <c r="L80" i="411"/>
  <c r="E66" i="411"/>
  <c r="L66" i="411"/>
  <c r="K66" i="411"/>
  <c r="E103" i="411"/>
  <c r="K103" i="411"/>
  <c r="L103" i="411"/>
  <c r="K77" i="411"/>
  <c r="L77" i="411"/>
  <c r="E77" i="411"/>
  <c r="I80" i="411"/>
  <c r="H80" i="411"/>
  <c r="K59" i="411"/>
  <c r="M59" i="411" s="1"/>
  <c r="L59" i="411"/>
  <c r="E59" i="411"/>
  <c r="L73" i="411"/>
  <c r="K73" i="411"/>
  <c r="M73" i="411" s="1"/>
  <c r="E73" i="411"/>
  <c r="H61" i="429"/>
  <c r="I61" i="429"/>
  <c r="E89" i="429"/>
  <c r="K89" i="429"/>
  <c r="L89" i="429"/>
  <c r="L81" i="429"/>
  <c r="K81" i="429"/>
  <c r="E81" i="429"/>
  <c r="K62" i="429"/>
  <c r="L62" i="429"/>
  <c r="E62" i="429"/>
  <c r="I94" i="429"/>
  <c r="H94" i="429"/>
  <c r="E79" i="429"/>
  <c r="K79" i="429"/>
  <c r="L79" i="429"/>
  <c r="I81" i="429"/>
  <c r="H81" i="429"/>
  <c r="I72" i="429"/>
  <c r="H72" i="429"/>
  <c r="E70" i="429"/>
  <c r="K70" i="429"/>
  <c r="L70" i="429"/>
  <c r="H57" i="429"/>
  <c r="I57" i="429"/>
  <c r="E99" i="429"/>
  <c r="L99" i="429"/>
  <c r="K99" i="429"/>
  <c r="I84" i="429"/>
  <c r="H84" i="429"/>
  <c r="K97" i="429"/>
  <c r="L97" i="429"/>
  <c r="E97" i="429"/>
  <c r="E86" i="429"/>
  <c r="L86" i="429"/>
  <c r="K86" i="429"/>
  <c r="H93" i="429"/>
  <c r="I93" i="429"/>
  <c r="I101" i="429"/>
  <c r="H101" i="429"/>
  <c r="K94" i="429"/>
  <c r="L94" i="429"/>
  <c r="E94" i="429"/>
  <c r="E60" i="429"/>
  <c r="L60" i="429"/>
  <c r="K60" i="429"/>
  <c r="H90" i="429"/>
  <c r="I90" i="429"/>
  <c r="K104" i="429"/>
  <c r="L104" i="429"/>
  <c r="E104" i="429"/>
  <c r="H62" i="429"/>
  <c r="I62" i="429"/>
  <c r="I103" i="429"/>
  <c r="H103" i="429"/>
  <c r="I104" i="429"/>
  <c r="H104" i="429"/>
  <c r="L96" i="429"/>
  <c r="K96" i="429"/>
  <c r="E96" i="429"/>
  <c r="H74" i="429"/>
  <c r="I74" i="429"/>
  <c r="H68" i="429"/>
  <c r="I68" i="429"/>
  <c r="K75" i="457"/>
  <c r="L75" i="457"/>
  <c r="E75" i="457"/>
  <c r="K95" i="457"/>
  <c r="E95" i="457"/>
  <c r="L95" i="457"/>
  <c r="H89" i="457"/>
  <c r="I89" i="457"/>
  <c r="H81" i="457"/>
  <c r="I81" i="457"/>
  <c r="K81" i="457"/>
  <c r="L81" i="457"/>
  <c r="E81" i="457"/>
  <c r="K70" i="457"/>
  <c r="L70" i="457"/>
  <c r="E70" i="457"/>
  <c r="I59" i="457"/>
  <c r="H59" i="457"/>
  <c r="E90" i="457"/>
  <c r="L90" i="457"/>
  <c r="K90" i="457"/>
  <c r="K67" i="457"/>
  <c r="E67" i="457"/>
  <c r="L67" i="457"/>
  <c r="I85" i="457"/>
  <c r="H85" i="457"/>
  <c r="E72" i="457"/>
  <c r="L72" i="457"/>
  <c r="K72" i="457"/>
  <c r="L105" i="457"/>
  <c r="E105" i="457"/>
  <c r="K105" i="457"/>
  <c r="H87" i="457"/>
  <c r="I87" i="457"/>
  <c r="H102" i="457"/>
  <c r="I102" i="457"/>
  <c r="L85" i="457"/>
  <c r="K85" i="457"/>
  <c r="E85" i="457"/>
  <c r="I93" i="457"/>
  <c r="H93" i="457"/>
  <c r="E78" i="457"/>
  <c r="L78" i="457"/>
  <c r="K78" i="457"/>
  <c r="H63" i="457"/>
  <c r="I63" i="457"/>
  <c r="I70" i="457"/>
  <c r="H70" i="457"/>
  <c r="E66" i="457"/>
  <c r="K66" i="457"/>
  <c r="L66" i="457"/>
  <c r="I67" i="457"/>
  <c r="H67" i="457"/>
  <c r="H60" i="457"/>
  <c r="I60" i="457"/>
  <c r="I64" i="457"/>
  <c r="H64" i="457"/>
  <c r="K68" i="457"/>
  <c r="L68" i="457"/>
  <c r="E68" i="457"/>
  <c r="I82" i="457"/>
  <c r="H82" i="457"/>
  <c r="E91" i="457"/>
  <c r="L91" i="457"/>
  <c r="K91" i="457"/>
  <c r="L73" i="399"/>
  <c r="K73" i="399"/>
  <c r="E73" i="399"/>
  <c r="I86" i="399"/>
  <c r="H86" i="399"/>
  <c r="E98" i="399"/>
  <c r="K98" i="399"/>
  <c r="L98" i="399"/>
  <c r="H67" i="399"/>
  <c r="I67" i="399"/>
  <c r="I89" i="399"/>
  <c r="H89" i="399"/>
  <c r="I68" i="399"/>
  <c r="H68" i="399"/>
  <c r="L82" i="399"/>
  <c r="K82" i="399"/>
  <c r="E82" i="399"/>
  <c r="H69" i="399"/>
  <c r="I69" i="399"/>
  <c r="H74" i="399"/>
  <c r="I74" i="399"/>
  <c r="I104" i="399"/>
  <c r="H104" i="399"/>
  <c r="H102" i="399"/>
  <c r="I102" i="399"/>
  <c r="E106" i="399"/>
  <c r="L106" i="399"/>
  <c r="K106" i="399"/>
  <c r="E65" i="399"/>
  <c r="L65" i="399"/>
  <c r="K65" i="399"/>
  <c r="I76" i="399"/>
  <c r="H76" i="399"/>
  <c r="I58" i="399"/>
  <c r="H58" i="399"/>
  <c r="I72" i="399"/>
  <c r="H72" i="399"/>
  <c r="H63" i="399"/>
  <c r="I63" i="399"/>
  <c r="H82" i="399"/>
  <c r="I82" i="399"/>
  <c r="K92" i="399"/>
  <c r="E92" i="399"/>
  <c r="L92" i="399"/>
  <c r="I101" i="399"/>
  <c r="H101" i="399"/>
  <c r="L81" i="399"/>
  <c r="E81" i="399"/>
  <c r="K81" i="399"/>
  <c r="H84" i="399"/>
  <c r="I84" i="399"/>
  <c r="E69" i="399"/>
  <c r="L69" i="399"/>
  <c r="K69" i="399"/>
  <c r="L78" i="435"/>
  <c r="E78" i="435"/>
  <c r="K78" i="435"/>
  <c r="H98" i="435"/>
  <c r="I98" i="435"/>
  <c r="L66" i="435"/>
  <c r="K66" i="435"/>
  <c r="E66" i="435"/>
  <c r="I94" i="435"/>
  <c r="H94" i="435"/>
  <c r="I96" i="435"/>
  <c r="H96" i="435"/>
  <c r="H61" i="435"/>
  <c r="I61" i="435"/>
  <c r="E85" i="435"/>
  <c r="K85" i="435"/>
  <c r="L85" i="435"/>
  <c r="H59" i="435"/>
  <c r="I59" i="435"/>
  <c r="E92" i="435"/>
  <c r="L92" i="435"/>
  <c r="K92" i="435"/>
  <c r="E63" i="435"/>
  <c r="L63" i="435"/>
  <c r="K63" i="435"/>
  <c r="I82" i="435"/>
  <c r="H82" i="435"/>
  <c r="I95" i="435"/>
  <c r="H95" i="435"/>
  <c r="I60" i="435"/>
  <c r="H60" i="435"/>
  <c r="K72" i="435"/>
  <c r="E72" i="435"/>
  <c r="L72" i="435"/>
  <c r="H72" i="435"/>
  <c r="I72" i="435"/>
  <c r="L62" i="435"/>
  <c r="K62" i="435"/>
  <c r="E62" i="435"/>
  <c r="E84" i="435"/>
  <c r="L84" i="435"/>
  <c r="K84" i="435"/>
  <c r="I87" i="435"/>
  <c r="H87" i="435"/>
  <c r="M102" i="435"/>
  <c r="M94" i="435"/>
  <c r="M96" i="435"/>
  <c r="M73" i="435"/>
  <c r="M95" i="435"/>
  <c r="M64" i="435"/>
  <c r="M92" i="435"/>
  <c r="M69" i="435"/>
  <c r="M62" i="435"/>
  <c r="M82" i="435"/>
  <c r="M86" i="435"/>
  <c r="L58" i="435"/>
  <c r="M87" i="435"/>
  <c r="M76" i="435"/>
  <c r="M101" i="435"/>
  <c r="M89" i="435"/>
  <c r="M97" i="435"/>
  <c r="M59" i="435"/>
  <c r="M77" i="435"/>
  <c r="M91" i="435"/>
  <c r="M66" i="435"/>
  <c r="M84" i="435"/>
  <c r="M71" i="435"/>
  <c r="M83" i="435"/>
  <c r="M93" i="435"/>
  <c r="M78" i="435"/>
  <c r="M90" i="435"/>
  <c r="M61" i="435"/>
  <c r="M98" i="435"/>
  <c r="M103" i="435"/>
  <c r="M99" i="435"/>
  <c r="E58" i="435"/>
  <c r="M88" i="435"/>
  <c r="M104" i="435"/>
  <c r="M68" i="435"/>
  <c r="M81" i="435"/>
  <c r="M58" i="435"/>
  <c r="M80" i="435"/>
  <c r="M100" i="435"/>
  <c r="M63" i="435"/>
  <c r="M72" i="435"/>
  <c r="M105" i="435"/>
  <c r="M57" i="435"/>
  <c r="M67" i="435"/>
  <c r="M65" i="435"/>
  <c r="M75" i="435"/>
  <c r="M85" i="435"/>
  <c r="M70" i="435"/>
  <c r="K58" i="435"/>
  <c r="M74" i="435"/>
  <c r="M60" i="435"/>
  <c r="M79" i="435"/>
  <c r="L87" i="435"/>
  <c r="K87" i="435"/>
  <c r="E87" i="435"/>
  <c r="L64" i="435"/>
  <c r="K64" i="435"/>
  <c r="E64" i="435"/>
  <c r="I67" i="435"/>
  <c r="H67" i="435"/>
  <c r="K81" i="435"/>
  <c r="E81" i="435"/>
  <c r="L81" i="435"/>
  <c r="I102" i="435"/>
  <c r="H102" i="435"/>
  <c r="E88" i="435"/>
  <c r="L88" i="435"/>
  <c r="K88" i="435"/>
  <c r="I92" i="435"/>
  <c r="H92" i="435"/>
  <c r="I61" i="419"/>
  <c r="H61" i="419"/>
  <c r="H93" i="419"/>
  <c r="I93" i="419"/>
  <c r="I107" i="419"/>
  <c r="H107" i="419"/>
  <c r="E103" i="419"/>
  <c r="L103" i="419"/>
  <c r="K103" i="419"/>
  <c r="L99" i="419"/>
  <c r="K99" i="419"/>
  <c r="E99" i="419"/>
  <c r="K89" i="419"/>
  <c r="L89" i="419"/>
  <c r="E89" i="419"/>
  <c r="H92" i="419"/>
  <c r="I92" i="419"/>
  <c r="H74" i="419"/>
  <c r="I74" i="419"/>
  <c r="K77" i="419"/>
  <c r="L77" i="419"/>
  <c r="E77" i="419"/>
  <c r="I76" i="419"/>
  <c r="H76" i="419"/>
  <c r="E80" i="419"/>
  <c r="L80" i="419"/>
  <c r="K80" i="419"/>
  <c r="L101" i="419"/>
  <c r="E101" i="419"/>
  <c r="K101" i="419"/>
  <c r="L70" i="419"/>
  <c r="E70" i="419"/>
  <c r="K70" i="419"/>
  <c r="H66" i="419"/>
  <c r="I66" i="419"/>
  <c r="E67" i="419"/>
  <c r="K67" i="419"/>
  <c r="L67" i="419"/>
  <c r="H69" i="419"/>
  <c r="I69" i="419"/>
  <c r="E62" i="419"/>
  <c r="L62" i="419"/>
  <c r="K62" i="419"/>
  <c r="E97" i="419"/>
  <c r="K97" i="419"/>
  <c r="L97" i="419"/>
  <c r="I106" i="419"/>
  <c r="H106" i="419"/>
  <c r="H101" i="419"/>
  <c r="I101" i="419"/>
  <c r="I79" i="419"/>
  <c r="H79" i="419"/>
  <c r="K91" i="419"/>
  <c r="L91" i="419"/>
  <c r="E91" i="419"/>
  <c r="L105" i="419"/>
  <c r="K105" i="419"/>
  <c r="E105" i="419"/>
  <c r="K85" i="419"/>
  <c r="E85" i="419"/>
  <c r="L85" i="419"/>
  <c r="H62" i="419"/>
  <c r="I62" i="419"/>
  <c r="K106" i="419"/>
  <c r="L106" i="419"/>
  <c r="E106" i="419"/>
  <c r="I85" i="419"/>
  <c r="H85" i="419"/>
  <c r="K65" i="395"/>
  <c r="L65" i="395"/>
  <c r="E65" i="395"/>
  <c r="L78" i="395"/>
  <c r="K78" i="395"/>
  <c r="E78" i="395"/>
  <c r="H68" i="395"/>
  <c r="I68" i="395"/>
  <c r="K64" i="395"/>
  <c r="E64" i="395"/>
  <c r="L64" i="395"/>
  <c r="H67" i="395"/>
  <c r="I67" i="395"/>
  <c r="I93" i="395"/>
  <c r="H93" i="395"/>
  <c r="E91" i="395"/>
  <c r="L91" i="395"/>
  <c r="K91" i="395"/>
  <c r="E98" i="395"/>
  <c r="K98" i="395"/>
  <c r="L98" i="395"/>
  <c r="L104" i="395"/>
  <c r="K104" i="395"/>
  <c r="E104" i="395"/>
  <c r="H100" i="395"/>
  <c r="I100" i="395"/>
  <c r="H102" i="395"/>
  <c r="I102" i="395"/>
  <c r="H83" i="395"/>
  <c r="I83" i="395"/>
  <c r="K88" i="395"/>
  <c r="M88" i="395" s="1"/>
  <c r="L88" i="395"/>
  <c r="E88" i="395"/>
  <c r="K97" i="395"/>
  <c r="L97" i="395"/>
  <c r="E97" i="395"/>
  <c r="I77" i="395"/>
  <c r="H77" i="395"/>
  <c r="K70" i="395"/>
  <c r="E70" i="395"/>
  <c r="L70" i="395"/>
  <c r="H87" i="395"/>
  <c r="I87" i="395"/>
  <c r="K69" i="395"/>
  <c r="L69" i="395"/>
  <c r="E69" i="395"/>
  <c r="H90" i="395"/>
  <c r="I90" i="395"/>
  <c r="H85" i="395"/>
  <c r="I85" i="395"/>
  <c r="H66" i="395"/>
  <c r="I66" i="395"/>
  <c r="I72" i="395"/>
  <c r="H72" i="395"/>
  <c r="K90" i="395"/>
  <c r="L90" i="395"/>
  <c r="E90" i="395"/>
  <c r="I92" i="395"/>
  <c r="H92" i="395"/>
  <c r="L94" i="403"/>
  <c r="E94" i="403"/>
  <c r="K94" i="403"/>
  <c r="H77" i="403"/>
  <c r="I77" i="403"/>
  <c r="I81" i="403"/>
  <c r="H81" i="403"/>
  <c r="L60" i="403"/>
  <c r="E60" i="403"/>
  <c r="K60" i="403"/>
  <c r="I75" i="403"/>
  <c r="H75" i="403"/>
  <c r="K101" i="403"/>
  <c r="E101" i="403"/>
  <c r="L101" i="403"/>
  <c r="I85" i="403"/>
  <c r="H85" i="403"/>
  <c r="I60" i="403"/>
  <c r="H60" i="403"/>
  <c r="L57" i="403"/>
  <c r="E57" i="403"/>
  <c r="K57" i="403"/>
  <c r="L72" i="403"/>
  <c r="K72" i="403"/>
  <c r="E72" i="403"/>
  <c r="H93" i="403"/>
  <c r="I93" i="403"/>
  <c r="I73" i="403"/>
  <c r="H73" i="403"/>
  <c r="I62" i="403"/>
  <c r="H62" i="403"/>
  <c r="I69" i="403"/>
  <c r="H69" i="403"/>
  <c r="K103" i="403"/>
  <c r="E103" i="403"/>
  <c r="L103" i="403"/>
  <c r="I98" i="403"/>
  <c r="H98" i="403"/>
  <c r="E64" i="403"/>
  <c r="L64" i="403"/>
  <c r="K64" i="403"/>
  <c r="I88" i="403"/>
  <c r="H88" i="403"/>
  <c r="I91" i="403"/>
  <c r="H91" i="403"/>
  <c r="I74" i="403"/>
  <c r="H74" i="403"/>
  <c r="L96" i="403"/>
  <c r="E96" i="403"/>
  <c r="K96" i="403"/>
  <c r="H71" i="403"/>
  <c r="I71" i="403"/>
  <c r="L95" i="403"/>
  <c r="K95" i="403"/>
  <c r="E95" i="403"/>
  <c r="I84" i="403"/>
  <c r="H84" i="403"/>
  <c r="K74" i="397"/>
  <c r="E74" i="397"/>
  <c r="L74" i="397"/>
  <c r="I86" i="397"/>
  <c r="H86" i="397"/>
  <c r="H75" i="397"/>
  <c r="I75" i="397"/>
  <c r="H71" i="397"/>
  <c r="I71" i="397"/>
  <c r="E58" i="397"/>
  <c r="K58" i="397"/>
  <c r="L58" i="397"/>
  <c r="M105" i="397"/>
  <c r="M83" i="397"/>
  <c r="M84" i="397"/>
  <c r="M102" i="397"/>
  <c r="M72" i="397"/>
  <c r="M69" i="397"/>
  <c r="M64" i="397"/>
  <c r="I65" i="397"/>
  <c r="H65" i="397"/>
  <c r="E60" i="397"/>
  <c r="K60" i="397"/>
  <c r="L60" i="397"/>
  <c r="I73" i="397"/>
  <c r="H73" i="397"/>
  <c r="E95" i="397"/>
  <c r="L95" i="397"/>
  <c r="K95" i="397"/>
  <c r="E103" i="397"/>
  <c r="K103" i="397"/>
  <c r="L103" i="397"/>
  <c r="H68" i="397"/>
  <c r="I68" i="397"/>
  <c r="H89" i="397"/>
  <c r="I89" i="397"/>
  <c r="I97" i="397"/>
  <c r="H97" i="397"/>
  <c r="K99" i="397"/>
  <c r="E99" i="397"/>
  <c r="L99" i="397"/>
  <c r="E62" i="397"/>
  <c r="K62" i="397"/>
  <c r="L62" i="397"/>
  <c r="L78" i="397"/>
  <c r="K78" i="397"/>
  <c r="E78" i="397"/>
  <c r="L94" i="397"/>
  <c r="K94" i="397"/>
  <c r="E94" i="397"/>
  <c r="I80" i="397"/>
  <c r="H80" i="397"/>
  <c r="H99" i="397"/>
  <c r="I99" i="397"/>
  <c r="I62" i="397"/>
  <c r="H62" i="397"/>
  <c r="H83" i="397"/>
  <c r="I83" i="397"/>
  <c r="K90" i="397"/>
  <c r="L90" i="397"/>
  <c r="E90" i="397"/>
  <c r="E61" i="397"/>
  <c r="K61" i="397"/>
  <c r="L61" i="397"/>
  <c r="H77" i="397"/>
  <c r="I77" i="397"/>
  <c r="K93" i="397"/>
  <c r="L93" i="397"/>
  <c r="E93" i="397"/>
  <c r="L80" i="397"/>
  <c r="K80" i="397"/>
  <c r="E80" i="397"/>
  <c r="I62" i="433"/>
  <c r="H62" i="433"/>
  <c r="E94" i="433"/>
  <c r="K94" i="433"/>
  <c r="L94" i="433"/>
  <c r="K92" i="433"/>
  <c r="L92" i="433"/>
  <c r="E92" i="433"/>
  <c r="K85" i="433"/>
  <c r="E85" i="433"/>
  <c r="L85" i="433"/>
  <c r="E105" i="433"/>
  <c r="L105" i="433"/>
  <c r="K105" i="433"/>
  <c r="E89" i="433"/>
  <c r="L89" i="433"/>
  <c r="K89" i="433"/>
  <c r="I96" i="433"/>
  <c r="H96" i="433"/>
  <c r="L71" i="433"/>
  <c r="E71" i="433"/>
  <c r="K71" i="433"/>
  <c r="H60" i="433"/>
  <c r="I60" i="433"/>
  <c r="H66" i="433"/>
  <c r="I66" i="433"/>
  <c r="E78" i="433"/>
  <c r="K78" i="433"/>
  <c r="L78" i="433"/>
  <c r="E90" i="433"/>
  <c r="K90" i="433"/>
  <c r="L90" i="433"/>
  <c r="H90" i="433"/>
  <c r="I90" i="433"/>
  <c r="K102" i="433"/>
  <c r="E102" i="433"/>
  <c r="L102" i="433"/>
  <c r="L67" i="433"/>
  <c r="K67" i="433"/>
  <c r="E67" i="433"/>
  <c r="I102" i="433"/>
  <c r="H102" i="433"/>
  <c r="I78" i="433"/>
  <c r="H78" i="433"/>
  <c r="K72" i="433"/>
  <c r="E72" i="433"/>
  <c r="L72" i="433"/>
  <c r="K97" i="433"/>
  <c r="L97" i="433"/>
  <c r="E97" i="433"/>
  <c r="H89" i="433"/>
  <c r="I89" i="433"/>
  <c r="K96" i="433"/>
  <c r="L96" i="433"/>
  <c r="E96" i="433"/>
  <c r="H77" i="433"/>
  <c r="I77" i="433"/>
  <c r="H105" i="433"/>
  <c r="I105" i="433"/>
  <c r="H98" i="433"/>
  <c r="I98" i="433"/>
  <c r="I93" i="451"/>
  <c r="H93" i="451"/>
  <c r="I63" i="451"/>
  <c r="H63" i="451"/>
  <c r="I88" i="451"/>
  <c r="H88" i="451"/>
  <c r="H61" i="451"/>
  <c r="I61" i="451"/>
  <c r="H83" i="451"/>
  <c r="I83" i="451"/>
  <c r="K97" i="451"/>
  <c r="E97" i="451"/>
  <c r="L97" i="451"/>
  <c r="H105" i="451"/>
  <c r="I105" i="451"/>
  <c r="E85" i="451"/>
  <c r="L85" i="451"/>
  <c r="K85" i="451"/>
  <c r="I75" i="451"/>
  <c r="H75" i="451"/>
  <c r="E70" i="451"/>
  <c r="L70" i="451"/>
  <c r="K70" i="451"/>
  <c r="H98" i="451"/>
  <c r="I98" i="451"/>
  <c r="L78" i="451"/>
  <c r="E78" i="451"/>
  <c r="K78" i="451"/>
  <c r="I89" i="451"/>
  <c r="H89" i="451"/>
  <c r="H64" i="451"/>
  <c r="I64" i="451"/>
  <c r="H68" i="451"/>
  <c r="I68" i="451"/>
  <c r="H85" i="451"/>
  <c r="I85" i="451"/>
  <c r="K86" i="451"/>
  <c r="E86" i="451"/>
  <c r="L86" i="451"/>
  <c r="E103" i="451"/>
  <c r="K103" i="451"/>
  <c r="L103" i="451"/>
  <c r="I97" i="451"/>
  <c r="H97" i="451"/>
  <c r="H78" i="451"/>
  <c r="I78" i="451"/>
  <c r="L90" i="451"/>
  <c r="E90" i="451"/>
  <c r="K90" i="451"/>
  <c r="H104" i="451"/>
  <c r="I104" i="451"/>
  <c r="E94" i="451"/>
  <c r="K94" i="451"/>
  <c r="L94" i="451"/>
  <c r="H96" i="461"/>
  <c r="I96" i="461"/>
  <c r="L79" i="461"/>
  <c r="K79" i="461"/>
  <c r="E79" i="461"/>
  <c r="I94" i="461"/>
  <c r="H94" i="461"/>
  <c r="E89" i="461"/>
  <c r="K89" i="461"/>
  <c r="L89" i="461"/>
  <c r="I91" i="461"/>
  <c r="H91" i="461"/>
  <c r="I90" i="461"/>
  <c r="H90" i="461"/>
  <c r="K100" i="461"/>
  <c r="E100" i="461"/>
  <c r="L100" i="461"/>
  <c r="H72" i="461"/>
  <c r="I72" i="461"/>
  <c r="H100" i="461"/>
  <c r="I100" i="461"/>
  <c r="K76" i="461"/>
  <c r="E76" i="461"/>
  <c r="L76" i="461"/>
  <c r="I85" i="461"/>
  <c r="H85" i="461"/>
  <c r="K83" i="461"/>
  <c r="L83" i="461"/>
  <c r="E83" i="461"/>
  <c r="H57" i="461"/>
  <c r="I57" i="461"/>
  <c r="I84" i="461"/>
  <c r="H84" i="461"/>
  <c r="K60" i="461"/>
  <c r="E60" i="461"/>
  <c r="L60" i="461"/>
  <c r="L85" i="461"/>
  <c r="E85" i="461"/>
  <c r="K85" i="461"/>
  <c r="E102" i="461"/>
  <c r="L102" i="461"/>
  <c r="K102" i="461"/>
  <c r="K84" i="461"/>
  <c r="E84" i="461"/>
  <c r="L84" i="461"/>
  <c r="H97" i="461"/>
  <c r="I97" i="461"/>
  <c r="H80" i="461"/>
  <c r="I80" i="461"/>
  <c r="L71" i="461"/>
  <c r="E71" i="461"/>
  <c r="K71" i="461"/>
  <c r="K103" i="461"/>
  <c r="L103" i="461"/>
  <c r="E103" i="461"/>
  <c r="I78" i="401"/>
  <c r="H78" i="401"/>
  <c r="I70" i="401"/>
  <c r="H70" i="401"/>
  <c r="H89" i="401"/>
  <c r="I89" i="401"/>
  <c r="H92" i="401"/>
  <c r="I92" i="401"/>
  <c r="K69" i="401"/>
  <c r="L69" i="401"/>
  <c r="E69" i="401"/>
  <c r="K100" i="401"/>
  <c r="L100" i="401"/>
  <c r="E100" i="401"/>
  <c r="H99" i="401"/>
  <c r="I99" i="401"/>
  <c r="H68" i="401"/>
  <c r="I68" i="401"/>
  <c r="I104" i="401"/>
  <c r="H104" i="401"/>
  <c r="K97" i="401"/>
  <c r="E97" i="401"/>
  <c r="L97" i="401"/>
  <c r="I72" i="401"/>
  <c r="H72" i="401"/>
  <c r="I93" i="401"/>
  <c r="H93" i="401"/>
  <c r="E93" i="401"/>
  <c r="L93" i="401"/>
  <c r="K93" i="401"/>
  <c r="K74" i="401"/>
  <c r="E74" i="401"/>
  <c r="L74" i="401"/>
  <c r="H74" i="401"/>
  <c r="I74" i="401"/>
  <c r="I81" i="401"/>
  <c r="H81" i="401"/>
  <c r="L88" i="401"/>
  <c r="K88" i="401"/>
  <c r="E88" i="401"/>
  <c r="K105" i="401"/>
  <c r="E105" i="401"/>
  <c r="L105" i="401"/>
  <c r="H105" i="401"/>
  <c r="I105" i="401"/>
  <c r="H90" i="401"/>
  <c r="I90" i="401"/>
  <c r="H66" i="401"/>
  <c r="I66" i="401"/>
  <c r="L59" i="401"/>
  <c r="K59" i="401"/>
  <c r="E59" i="401"/>
  <c r="H65" i="401"/>
  <c r="I65" i="401"/>
  <c r="E81" i="401"/>
  <c r="K81" i="401"/>
  <c r="L81" i="401"/>
  <c r="H62" i="401"/>
  <c r="I62" i="401"/>
  <c r="L70" i="401"/>
  <c r="E70" i="401"/>
  <c r="K70" i="401"/>
  <c r="L99" i="427"/>
  <c r="E99" i="427"/>
  <c r="K99" i="427"/>
  <c r="E102" i="427"/>
  <c r="L102" i="427"/>
  <c r="K102" i="427"/>
  <c r="K100" i="427"/>
  <c r="L100" i="427"/>
  <c r="E100" i="427"/>
  <c r="E91" i="427"/>
  <c r="K91" i="427"/>
  <c r="L91" i="427"/>
  <c r="L84" i="427"/>
  <c r="K84" i="427"/>
  <c r="E84" i="427"/>
  <c r="I82" i="427"/>
  <c r="H82" i="427"/>
  <c r="H81" i="427"/>
  <c r="I81" i="427"/>
  <c r="H59" i="427"/>
  <c r="I59" i="427"/>
  <c r="L95" i="427"/>
  <c r="K95" i="427"/>
  <c r="E95" i="427"/>
  <c r="H68" i="427"/>
  <c r="I68" i="427"/>
  <c r="H66" i="427"/>
  <c r="I66" i="427"/>
  <c r="E57" i="427"/>
  <c r="K57" i="427"/>
  <c r="L57" i="427"/>
  <c r="L103" i="427"/>
  <c r="K103" i="427"/>
  <c r="E103" i="427"/>
  <c r="I97" i="427"/>
  <c r="H97" i="427"/>
  <c r="I72" i="427"/>
  <c r="H72" i="427"/>
  <c r="I83" i="427"/>
  <c r="H83" i="427"/>
  <c r="K83" i="427"/>
  <c r="L83" i="427"/>
  <c r="E83" i="427"/>
  <c r="L71" i="427"/>
  <c r="K71" i="427"/>
  <c r="E71" i="427"/>
  <c r="H75" i="427"/>
  <c r="I75" i="427"/>
  <c r="H77" i="427"/>
  <c r="I77" i="427"/>
  <c r="I79" i="427"/>
  <c r="H79" i="427"/>
  <c r="E64" i="427"/>
  <c r="L64" i="427"/>
  <c r="K64" i="427"/>
  <c r="K105" i="427"/>
  <c r="E105" i="427"/>
  <c r="L105" i="427"/>
  <c r="H63" i="427"/>
  <c r="I63" i="427"/>
  <c r="E81" i="427"/>
  <c r="L81" i="427"/>
  <c r="K81" i="427"/>
  <c r="L70" i="323"/>
  <c r="E70" i="323"/>
  <c r="K70" i="323"/>
  <c r="L96" i="323"/>
  <c r="K96" i="323"/>
  <c r="E96" i="323"/>
  <c r="E61" i="323"/>
  <c r="K61" i="323"/>
  <c r="L61" i="323"/>
  <c r="H99" i="323"/>
  <c r="I99" i="323"/>
  <c r="I77" i="323"/>
  <c r="H77" i="323"/>
  <c r="H98" i="323"/>
  <c r="I98" i="323"/>
  <c r="I83" i="323"/>
  <c r="H83" i="323"/>
  <c r="L94" i="323"/>
  <c r="E94" i="323"/>
  <c r="K94" i="323"/>
  <c r="L77" i="323"/>
  <c r="E77" i="323"/>
  <c r="K77" i="323"/>
  <c r="E101" i="323"/>
  <c r="L101" i="323"/>
  <c r="K101" i="323"/>
  <c r="H95" i="323"/>
  <c r="I95" i="323"/>
  <c r="H89" i="323"/>
  <c r="I89" i="323"/>
  <c r="H80" i="323"/>
  <c r="I80" i="323"/>
  <c r="L76" i="323"/>
  <c r="E76" i="323"/>
  <c r="K76" i="323"/>
  <c r="I93" i="323"/>
  <c r="H93" i="323"/>
  <c r="E98" i="323"/>
  <c r="L98" i="323"/>
  <c r="K98" i="323"/>
  <c r="K80" i="323"/>
  <c r="E80" i="323"/>
  <c r="L80" i="323"/>
  <c r="H81" i="323"/>
  <c r="I81" i="323"/>
  <c r="L100" i="323"/>
  <c r="K100" i="323"/>
  <c r="E100" i="323"/>
  <c r="H70" i="323"/>
  <c r="I70" i="323"/>
  <c r="E93" i="323"/>
  <c r="K93" i="323"/>
  <c r="L93" i="323"/>
  <c r="K87" i="323"/>
  <c r="L87" i="323"/>
  <c r="E87" i="323"/>
  <c r="I101" i="323"/>
  <c r="H101" i="323"/>
  <c r="K72" i="323"/>
  <c r="L72" i="323"/>
  <c r="E72" i="323"/>
  <c r="I79" i="417"/>
  <c r="H79" i="417"/>
  <c r="K101" i="417"/>
  <c r="L101" i="417"/>
  <c r="E101" i="417"/>
  <c r="E65" i="417"/>
  <c r="L65" i="417"/>
  <c r="K65" i="417"/>
  <c r="K59" i="417"/>
  <c r="E59" i="417"/>
  <c r="L59" i="417"/>
  <c r="E72" i="417"/>
  <c r="K72" i="417"/>
  <c r="L72" i="417"/>
  <c r="H84" i="417"/>
  <c r="I84" i="417"/>
  <c r="E68" i="417"/>
  <c r="L68" i="417"/>
  <c r="K68" i="417"/>
  <c r="I94" i="417"/>
  <c r="H94" i="417"/>
  <c r="K84" i="417"/>
  <c r="E84" i="417"/>
  <c r="L84" i="417"/>
  <c r="I76" i="417"/>
  <c r="H76" i="417"/>
  <c r="H104" i="417"/>
  <c r="I104" i="417"/>
  <c r="H74" i="417"/>
  <c r="I74" i="417"/>
  <c r="K79" i="417"/>
  <c r="E79" i="417"/>
  <c r="L79" i="417"/>
  <c r="E87" i="417"/>
  <c r="K87" i="417"/>
  <c r="L87" i="417"/>
  <c r="E57" i="417"/>
  <c r="L57" i="417"/>
  <c r="K57" i="417"/>
  <c r="L76" i="417"/>
  <c r="E76" i="417"/>
  <c r="K76" i="417"/>
  <c r="L92" i="417"/>
  <c r="E92" i="417"/>
  <c r="K92" i="417"/>
  <c r="I60" i="417"/>
  <c r="H60" i="417"/>
  <c r="L99" i="417"/>
  <c r="K99" i="417"/>
  <c r="E99" i="417"/>
  <c r="H103" i="417"/>
  <c r="I103" i="417"/>
  <c r="K104" i="417"/>
  <c r="L104" i="417"/>
  <c r="E104" i="417"/>
  <c r="I72" i="417"/>
  <c r="H72" i="417"/>
  <c r="H95" i="417"/>
  <c r="I95" i="417"/>
  <c r="L98" i="417"/>
  <c r="E98" i="417"/>
  <c r="K98" i="417"/>
  <c r="I81" i="417"/>
  <c r="H81" i="417"/>
  <c r="L105" i="213"/>
  <c r="E105" i="213"/>
  <c r="K105" i="213"/>
  <c r="H83" i="213"/>
  <c r="I83" i="213"/>
  <c r="H101" i="213"/>
  <c r="I101" i="213"/>
  <c r="H90" i="213"/>
  <c r="I90" i="213"/>
  <c r="E98" i="213"/>
  <c r="L98" i="213"/>
  <c r="K98" i="213"/>
  <c r="K67" i="213"/>
  <c r="E67" i="213"/>
  <c r="L67" i="213"/>
  <c r="E80" i="213"/>
  <c r="K80" i="213"/>
  <c r="L80" i="213"/>
  <c r="I88" i="213"/>
  <c r="H88" i="213"/>
  <c r="I75" i="213"/>
  <c r="H75" i="213"/>
  <c r="L106" i="213"/>
  <c r="E106" i="213"/>
  <c r="K106" i="213"/>
  <c r="K58" i="213"/>
  <c r="L58" i="213"/>
  <c r="E58" i="213"/>
  <c r="M95" i="213"/>
  <c r="M79" i="213"/>
  <c r="M104" i="213"/>
  <c r="M61" i="213"/>
  <c r="M62" i="213"/>
  <c r="M91" i="213"/>
  <c r="M94" i="213"/>
  <c r="M85" i="213"/>
  <c r="M101" i="213"/>
  <c r="M77" i="213"/>
  <c r="M86" i="213"/>
  <c r="M100" i="213"/>
  <c r="I66" i="213"/>
  <c r="H66" i="213"/>
  <c r="E81" i="213"/>
  <c r="K81" i="213"/>
  <c r="L81" i="213"/>
  <c r="I91" i="213"/>
  <c r="H91" i="213"/>
  <c r="I100" i="213"/>
  <c r="H100" i="213"/>
  <c r="K74" i="213"/>
  <c r="L74" i="213"/>
  <c r="E74" i="213"/>
  <c r="H76" i="213"/>
  <c r="I76" i="213"/>
  <c r="K70" i="213"/>
  <c r="L70" i="213"/>
  <c r="E70" i="213"/>
  <c r="I103" i="213"/>
  <c r="H103" i="213"/>
  <c r="E107" i="213"/>
  <c r="L107" i="213"/>
  <c r="K107" i="213"/>
  <c r="L90" i="213"/>
  <c r="K90" i="213"/>
  <c r="E90" i="213"/>
  <c r="H81" i="213"/>
  <c r="I81" i="213"/>
  <c r="H107" i="213"/>
  <c r="I107" i="213"/>
  <c r="H78" i="213"/>
  <c r="I78" i="213"/>
  <c r="H85" i="213"/>
  <c r="I85" i="213"/>
  <c r="E91" i="319"/>
  <c r="K91" i="319"/>
  <c r="L91" i="319"/>
  <c r="I92" i="319"/>
  <c r="H92" i="319"/>
  <c r="E61" i="319"/>
  <c r="K61" i="319"/>
  <c r="L61" i="319"/>
  <c r="I65" i="319"/>
  <c r="H65" i="319"/>
  <c r="E67" i="319"/>
  <c r="K67" i="319"/>
  <c r="L67" i="319"/>
  <c r="K102" i="319"/>
  <c r="L102" i="319"/>
  <c r="E102" i="319"/>
  <c r="I87" i="319"/>
  <c r="H87" i="319"/>
  <c r="I101" i="319"/>
  <c r="H101" i="319"/>
  <c r="L75" i="319"/>
  <c r="K75" i="319"/>
  <c r="E75" i="319"/>
  <c r="K97" i="319"/>
  <c r="L97" i="319"/>
  <c r="E97" i="319"/>
  <c r="L72" i="319"/>
  <c r="E72" i="319"/>
  <c r="K72" i="319"/>
  <c r="I59" i="319"/>
  <c r="H59" i="319"/>
  <c r="L80" i="319"/>
  <c r="E80" i="319"/>
  <c r="K80" i="319"/>
  <c r="H60" i="319"/>
  <c r="I60" i="319"/>
  <c r="K69" i="319"/>
  <c r="E69" i="319"/>
  <c r="L69" i="319"/>
  <c r="H102" i="319"/>
  <c r="I102" i="319"/>
  <c r="I106" i="319"/>
  <c r="H106" i="319"/>
  <c r="E96" i="319"/>
  <c r="L96" i="319"/>
  <c r="K96" i="319"/>
  <c r="H82" i="319"/>
  <c r="I82" i="319"/>
  <c r="H78" i="319"/>
  <c r="I78" i="319"/>
  <c r="E77" i="319"/>
  <c r="L77" i="319"/>
  <c r="K77" i="319"/>
  <c r="I103" i="319"/>
  <c r="H103" i="319"/>
  <c r="L95" i="319"/>
  <c r="K95" i="319"/>
  <c r="E95" i="319"/>
  <c r="L64" i="319"/>
  <c r="K64" i="319"/>
  <c r="E64" i="319"/>
  <c r="I64" i="449"/>
  <c r="H64" i="449"/>
  <c r="I63" i="449"/>
  <c r="H63" i="449"/>
  <c r="K84" i="449"/>
  <c r="E84" i="449"/>
  <c r="L84" i="449"/>
  <c r="H79" i="449"/>
  <c r="I79" i="449"/>
  <c r="I60" i="449"/>
  <c r="H60" i="449"/>
  <c r="H57" i="449"/>
  <c r="I57" i="449"/>
  <c r="E77" i="449"/>
  <c r="K77" i="449"/>
  <c r="L77" i="449"/>
  <c r="H101" i="449"/>
  <c r="I101" i="449"/>
  <c r="I102" i="449"/>
  <c r="H102" i="449"/>
  <c r="L67" i="449"/>
  <c r="K67" i="449"/>
  <c r="E67" i="449"/>
  <c r="E57" i="449"/>
  <c r="L57" i="449"/>
  <c r="K57" i="449"/>
  <c r="K93" i="449"/>
  <c r="E93" i="449"/>
  <c r="L93" i="449"/>
  <c r="I90" i="449"/>
  <c r="H90" i="449"/>
  <c r="E87" i="449"/>
  <c r="K87" i="449"/>
  <c r="L87" i="449"/>
  <c r="I72" i="449"/>
  <c r="H72" i="449"/>
  <c r="E64" i="449"/>
  <c r="L64" i="449"/>
  <c r="K64" i="449"/>
  <c r="H73" i="449"/>
  <c r="I73" i="449"/>
  <c r="H87" i="449"/>
  <c r="I87" i="449"/>
  <c r="I77" i="449"/>
  <c r="H77" i="449"/>
  <c r="K81" i="449"/>
  <c r="E81" i="449"/>
  <c r="L81" i="449"/>
  <c r="H67" i="449"/>
  <c r="I67" i="449"/>
  <c r="I80" i="449"/>
  <c r="H80" i="449"/>
  <c r="E99" i="449"/>
  <c r="K99" i="449"/>
  <c r="L99" i="449"/>
  <c r="I65" i="449"/>
  <c r="H65" i="449"/>
  <c r="H86" i="449"/>
  <c r="I86" i="449"/>
  <c r="H82" i="449"/>
  <c r="I82" i="449"/>
  <c r="E61" i="393"/>
  <c r="K61" i="393"/>
  <c r="L61" i="393"/>
  <c r="L81" i="393"/>
  <c r="E81" i="393"/>
  <c r="K81" i="393"/>
  <c r="H103" i="393"/>
  <c r="I103" i="393"/>
  <c r="I81" i="393"/>
  <c r="H81" i="393"/>
  <c r="K79" i="393"/>
  <c r="E79" i="393"/>
  <c r="L79" i="393"/>
  <c r="E93" i="393"/>
  <c r="L93" i="393"/>
  <c r="K93" i="393"/>
  <c r="L69" i="393"/>
  <c r="K69" i="393"/>
  <c r="E69" i="393"/>
  <c r="K100" i="393"/>
  <c r="E100" i="393"/>
  <c r="L100" i="393"/>
  <c r="H57" i="393"/>
  <c r="I57" i="393"/>
  <c r="K65" i="393"/>
  <c r="E65" i="393"/>
  <c r="L65" i="393"/>
  <c r="I69" i="393"/>
  <c r="H69" i="393"/>
  <c r="H78" i="393"/>
  <c r="I78" i="393"/>
  <c r="E83" i="393"/>
  <c r="L83" i="393"/>
  <c r="K83" i="393"/>
  <c r="L95" i="393"/>
  <c r="K95" i="393"/>
  <c r="E95" i="393"/>
  <c r="E86" i="393"/>
  <c r="K86" i="393"/>
  <c r="L86" i="393"/>
  <c r="I72" i="393"/>
  <c r="H72" i="393"/>
  <c r="H79" i="393"/>
  <c r="I79" i="393"/>
  <c r="H99" i="393"/>
  <c r="I99" i="393"/>
  <c r="K105" i="393"/>
  <c r="E105" i="393"/>
  <c r="L105" i="393"/>
  <c r="I71" i="393"/>
  <c r="H71" i="393"/>
  <c r="H85" i="393"/>
  <c r="I85" i="393"/>
  <c r="K88" i="393"/>
  <c r="E88" i="393"/>
  <c r="L88" i="393"/>
  <c r="K99" i="393"/>
  <c r="L99" i="393"/>
  <c r="E99" i="393"/>
  <c r="H61" i="393"/>
  <c r="I61" i="393"/>
  <c r="L92" i="393"/>
  <c r="E92" i="393"/>
  <c r="K92" i="393"/>
  <c r="E57" i="455"/>
  <c r="K57" i="455"/>
  <c r="L57" i="455"/>
  <c r="H97" i="455"/>
  <c r="I97" i="455"/>
  <c r="L80" i="455"/>
  <c r="E80" i="455"/>
  <c r="K80" i="455"/>
  <c r="H73" i="455"/>
  <c r="I73" i="455"/>
  <c r="K88" i="455"/>
  <c r="E88" i="455"/>
  <c r="L88" i="455"/>
  <c r="E63" i="455"/>
  <c r="L63" i="455"/>
  <c r="K63" i="455"/>
  <c r="E95" i="455"/>
  <c r="K95" i="455"/>
  <c r="L95" i="455"/>
  <c r="H87" i="455"/>
  <c r="I87" i="455"/>
  <c r="K89" i="455"/>
  <c r="E89" i="455"/>
  <c r="L89" i="455"/>
  <c r="E67" i="455"/>
  <c r="K67" i="455"/>
  <c r="L67" i="455"/>
  <c r="H70" i="455"/>
  <c r="I70" i="455"/>
  <c r="H83" i="455"/>
  <c r="I83" i="455"/>
  <c r="H61" i="455"/>
  <c r="I61" i="455"/>
  <c r="E75" i="455"/>
  <c r="K75" i="455"/>
  <c r="L75" i="455"/>
  <c r="K59" i="455"/>
  <c r="L59" i="455"/>
  <c r="E59" i="455"/>
  <c r="H78" i="455"/>
  <c r="I78" i="455"/>
  <c r="K83" i="455"/>
  <c r="E83" i="455"/>
  <c r="L83" i="455"/>
  <c r="K76" i="455"/>
  <c r="L76" i="455"/>
  <c r="E76" i="455"/>
  <c r="L81" i="455"/>
  <c r="K81" i="455"/>
  <c r="E81" i="455"/>
  <c r="E86" i="455"/>
  <c r="K86" i="455"/>
  <c r="L86" i="455"/>
  <c r="E94" i="455"/>
  <c r="L94" i="455"/>
  <c r="K94" i="455"/>
  <c r="L100" i="455"/>
  <c r="K100" i="455"/>
  <c r="E100" i="455"/>
  <c r="K74" i="455"/>
  <c r="E74" i="455"/>
  <c r="L74" i="455"/>
  <c r="H92" i="455"/>
  <c r="I92" i="455"/>
  <c r="K85" i="455"/>
  <c r="L85" i="455"/>
  <c r="E85" i="455"/>
  <c r="E62" i="455"/>
  <c r="K62" i="455"/>
  <c r="L62" i="455"/>
  <c r="I65" i="324"/>
  <c r="H65" i="324"/>
  <c r="K66" i="324"/>
  <c r="E66" i="324"/>
  <c r="L66" i="324"/>
  <c r="H68" i="324"/>
  <c r="I68" i="324"/>
  <c r="I96" i="324"/>
  <c r="H96" i="324"/>
  <c r="E88" i="324"/>
  <c r="K88" i="324"/>
  <c r="L88" i="324"/>
  <c r="I95" i="324"/>
  <c r="H95" i="324"/>
  <c r="I94" i="324"/>
  <c r="H94" i="324"/>
  <c r="E101" i="324"/>
  <c r="K101" i="324"/>
  <c r="L101" i="324"/>
  <c r="I67" i="324"/>
  <c r="H67" i="324"/>
  <c r="K99" i="324"/>
  <c r="E99" i="324"/>
  <c r="L99" i="324"/>
  <c r="E65" i="324"/>
  <c r="K65" i="324"/>
  <c r="L65" i="324"/>
  <c r="I78" i="324"/>
  <c r="H78" i="324"/>
  <c r="L77" i="324"/>
  <c r="E77" i="324"/>
  <c r="K77" i="324"/>
  <c r="H57" i="324"/>
  <c r="I57" i="324"/>
  <c r="H87" i="324"/>
  <c r="I87" i="324"/>
  <c r="K74" i="324"/>
  <c r="E74" i="324"/>
  <c r="L74" i="324"/>
  <c r="L69" i="324"/>
  <c r="K69" i="324"/>
  <c r="E69" i="324"/>
  <c r="E80" i="324"/>
  <c r="K80" i="324"/>
  <c r="L80" i="324"/>
  <c r="K61" i="324"/>
  <c r="E61" i="324"/>
  <c r="L61" i="324"/>
  <c r="H79" i="324"/>
  <c r="I79" i="324"/>
  <c r="H70" i="324"/>
  <c r="I70" i="324"/>
  <c r="E83" i="324"/>
  <c r="K83" i="324"/>
  <c r="L83" i="324"/>
  <c r="H84" i="437"/>
  <c r="I84" i="437"/>
  <c r="L81" i="437"/>
  <c r="E81" i="437"/>
  <c r="K81" i="437"/>
  <c r="I64" i="437"/>
  <c r="H64" i="437"/>
  <c r="E92" i="437"/>
  <c r="L92" i="437"/>
  <c r="K92" i="437"/>
  <c r="I62" i="437"/>
  <c r="H62" i="437"/>
  <c r="I77" i="437"/>
  <c r="H77" i="437"/>
  <c r="I59" i="437"/>
  <c r="H59" i="437"/>
  <c r="H76" i="437"/>
  <c r="I76" i="437"/>
  <c r="I92" i="437"/>
  <c r="H92" i="437"/>
  <c r="K90" i="437"/>
  <c r="L90" i="437"/>
  <c r="E90" i="437"/>
  <c r="H104" i="437"/>
  <c r="I104" i="437"/>
  <c r="L61" i="437"/>
  <c r="K61" i="437"/>
  <c r="E61" i="437"/>
  <c r="L104" i="437"/>
  <c r="K104" i="437"/>
  <c r="E104" i="437"/>
  <c r="H105" i="437"/>
  <c r="I105" i="437"/>
  <c r="E98" i="437"/>
  <c r="L98" i="437"/>
  <c r="K98" i="437"/>
  <c r="H79" i="437"/>
  <c r="I79" i="437"/>
  <c r="I100" i="437"/>
  <c r="H100" i="437"/>
  <c r="L67" i="437"/>
  <c r="E67" i="437"/>
  <c r="K67" i="437"/>
  <c r="H94" i="437"/>
  <c r="I94" i="437"/>
  <c r="L73" i="437"/>
  <c r="K73" i="437"/>
  <c r="E73" i="437"/>
  <c r="L63" i="437"/>
  <c r="E63" i="437"/>
  <c r="K63" i="437"/>
  <c r="H65" i="437"/>
  <c r="I65" i="437"/>
  <c r="I60" i="437"/>
  <c r="H60" i="437"/>
  <c r="H89" i="437"/>
  <c r="I89" i="437"/>
  <c r="I69" i="437"/>
  <c r="H69" i="437"/>
  <c r="H96" i="437"/>
  <c r="I96" i="437"/>
  <c r="E79" i="439"/>
  <c r="K79" i="439"/>
  <c r="L79" i="439"/>
  <c r="E84" i="439"/>
  <c r="K84" i="439"/>
  <c r="L84" i="439"/>
  <c r="L76" i="439"/>
  <c r="E76" i="439"/>
  <c r="K76" i="439"/>
  <c r="I69" i="439"/>
  <c r="H69" i="439"/>
  <c r="H67" i="439"/>
  <c r="I67" i="439"/>
  <c r="E71" i="439"/>
  <c r="L71" i="439"/>
  <c r="K71" i="439"/>
  <c r="I99" i="439"/>
  <c r="H99" i="439"/>
  <c r="E95" i="439"/>
  <c r="L95" i="439"/>
  <c r="K95" i="439"/>
  <c r="I75" i="439"/>
  <c r="H75" i="439"/>
  <c r="M80" i="439"/>
  <c r="M84" i="439"/>
  <c r="E58" i="439"/>
  <c r="M87" i="439"/>
  <c r="M67" i="439"/>
  <c r="M68" i="439"/>
  <c r="M95" i="439"/>
  <c r="M90" i="439"/>
  <c r="M83" i="439"/>
  <c r="M65" i="439"/>
  <c r="M102" i="439"/>
  <c r="M59" i="439"/>
  <c r="M96" i="439"/>
  <c r="M103" i="439"/>
  <c r="M85" i="439"/>
  <c r="K58" i="439"/>
  <c r="M92" i="439"/>
  <c r="M66" i="439"/>
  <c r="M74" i="439"/>
  <c r="M88" i="439"/>
  <c r="M81" i="439"/>
  <c r="M79" i="439"/>
  <c r="M63" i="439"/>
  <c r="M73" i="439"/>
  <c r="M72" i="439"/>
  <c r="M82" i="439"/>
  <c r="M105" i="439"/>
  <c r="M86" i="439"/>
  <c r="M106" i="439"/>
  <c r="L58" i="439"/>
  <c r="M76" i="439"/>
  <c r="M70" i="439"/>
  <c r="M89" i="439"/>
  <c r="M61" i="439"/>
  <c r="M91" i="439"/>
  <c r="M75" i="439"/>
  <c r="M97" i="439"/>
  <c r="M62" i="439"/>
  <c r="M99" i="439"/>
  <c r="M93" i="439"/>
  <c r="M101" i="439"/>
  <c r="M94" i="439"/>
  <c r="M69" i="439"/>
  <c r="M58" i="439"/>
  <c r="M78" i="439"/>
  <c r="M100" i="439"/>
  <c r="M77" i="439"/>
  <c r="M104" i="439"/>
  <c r="M60" i="439"/>
  <c r="M64" i="439"/>
  <c r="M71" i="439"/>
  <c r="M98" i="439"/>
  <c r="I98" i="439"/>
  <c r="H98" i="439"/>
  <c r="I91" i="439"/>
  <c r="H91" i="439"/>
  <c r="K97" i="439"/>
  <c r="E97" i="439"/>
  <c r="L97" i="439"/>
  <c r="I105" i="439"/>
  <c r="H105" i="439"/>
  <c r="E82" i="439"/>
  <c r="K82" i="439"/>
  <c r="L82" i="439"/>
  <c r="L85" i="439"/>
  <c r="E85" i="439"/>
  <c r="K85" i="439"/>
  <c r="I68" i="439"/>
  <c r="H68" i="439"/>
  <c r="E93" i="439"/>
  <c r="L93" i="439"/>
  <c r="K93" i="439"/>
  <c r="H61" i="439"/>
  <c r="I61" i="439"/>
  <c r="E92" i="439"/>
  <c r="L92" i="439"/>
  <c r="K92" i="439"/>
  <c r="I83" i="439"/>
  <c r="H83" i="439"/>
  <c r="H81" i="439"/>
  <c r="I81" i="439"/>
  <c r="E73" i="439"/>
  <c r="L73" i="439"/>
  <c r="K73" i="439"/>
  <c r="L87" i="439"/>
  <c r="E87" i="439"/>
  <c r="K87" i="439"/>
  <c r="E72" i="439"/>
  <c r="L72" i="439"/>
  <c r="K72" i="439"/>
  <c r="L65" i="439"/>
  <c r="E65" i="439"/>
  <c r="K65" i="439"/>
  <c r="H100" i="425"/>
  <c r="I100" i="425"/>
  <c r="I69" i="425"/>
  <c r="H69" i="425"/>
  <c r="H62" i="425"/>
  <c r="I62" i="425"/>
  <c r="H72" i="425"/>
  <c r="I72" i="425"/>
  <c r="I101" i="425"/>
  <c r="H101" i="425"/>
  <c r="E77" i="425"/>
  <c r="L77" i="425"/>
  <c r="K77" i="425"/>
  <c r="E83" i="425"/>
  <c r="K83" i="425"/>
  <c r="L83" i="425"/>
  <c r="H77" i="425"/>
  <c r="I77" i="425"/>
  <c r="H84" i="425"/>
  <c r="I84" i="425"/>
  <c r="E79" i="425"/>
  <c r="L79" i="425"/>
  <c r="K79" i="425"/>
  <c r="I67" i="425"/>
  <c r="H67" i="425"/>
  <c r="K100" i="425"/>
  <c r="E100" i="425"/>
  <c r="L100" i="425"/>
  <c r="E81" i="425"/>
  <c r="K81" i="425"/>
  <c r="L81" i="425"/>
  <c r="L62" i="425"/>
  <c r="E62" i="425"/>
  <c r="K62" i="425"/>
  <c r="E73" i="425"/>
  <c r="K73" i="425"/>
  <c r="L73" i="425"/>
  <c r="I105" i="425"/>
  <c r="H105" i="425"/>
  <c r="E65" i="425"/>
  <c r="K65" i="425"/>
  <c r="L65" i="425"/>
  <c r="H80" i="425"/>
  <c r="I80" i="425"/>
  <c r="E90" i="425"/>
  <c r="K90" i="425"/>
  <c r="L90" i="425"/>
  <c r="L92" i="425"/>
  <c r="K92" i="425"/>
  <c r="E92" i="425"/>
  <c r="L105" i="425"/>
  <c r="K105" i="425"/>
  <c r="E105" i="425"/>
  <c r="E71" i="425"/>
  <c r="L71" i="425"/>
  <c r="K71" i="425"/>
  <c r="I72" i="447"/>
  <c r="H72" i="447"/>
  <c r="K98" i="447"/>
  <c r="L98" i="447"/>
  <c r="E98" i="447"/>
  <c r="H80" i="447"/>
  <c r="I80" i="447"/>
  <c r="H59" i="447"/>
  <c r="I59" i="447"/>
  <c r="L92" i="447"/>
  <c r="K92" i="447"/>
  <c r="E92" i="447"/>
  <c r="H63" i="447"/>
  <c r="I63" i="447"/>
  <c r="H90" i="447"/>
  <c r="I90" i="447"/>
  <c r="H60" i="447"/>
  <c r="I60" i="447"/>
  <c r="K65" i="447"/>
  <c r="L65" i="447"/>
  <c r="E65" i="447"/>
  <c r="K61" i="447"/>
  <c r="E61" i="447"/>
  <c r="L61" i="447"/>
  <c r="I101" i="447"/>
  <c r="H101" i="447"/>
  <c r="K59" i="447"/>
  <c r="L59" i="447"/>
  <c r="E59" i="447"/>
  <c r="I92" i="447"/>
  <c r="H92" i="447"/>
  <c r="I98" i="447"/>
  <c r="H98" i="447"/>
  <c r="H65" i="447"/>
  <c r="I65" i="447"/>
  <c r="M84" i="447"/>
  <c r="M61" i="447"/>
  <c r="M71" i="447"/>
  <c r="M94" i="447"/>
  <c r="M105" i="447"/>
  <c r="E58" i="447"/>
  <c r="M86" i="447"/>
  <c r="M66" i="447"/>
  <c r="M99" i="447"/>
  <c r="M62" i="447"/>
  <c r="M95" i="447"/>
  <c r="K58" i="447"/>
  <c r="M69" i="447"/>
  <c r="M93" i="447"/>
  <c r="M68" i="447"/>
  <c r="M70" i="447"/>
  <c r="M75" i="447"/>
  <c r="M77" i="447"/>
  <c r="M100" i="447"/>
  <c r="L58" i="447"/>
  <c r="M89" i="447"/>
  <c r="M90" i="447"/>
  <c r="M58" i="447"/>
  <c r="M102" i="447"/>
  <c r="M92" i="447"/>
  <c r="M76" i="447"/>
  <c r="M59" i="447"/>
  <c r="M67" i="447"/>
  <c r="M74" i="447"/>
  <c r="M63" i="447"/>
  <c r="M88" i="447"/>
  <c r="M64" i="447"/>
  <c r="M96" i="447"/>
  <c r="M78" i="447"/>
  <c r="M91" i="447"/>
  <c r="M104" i="447"/>
  <c r="M82" i="447"/>
  <c r="M98" i="447"/>
  <c r="M57" i="447"/>
  <c r="M81" i="447"/>
  <c r="M73" i="447"/>
  <c r="M103" i="447"/>
  <c r="M80" i="447"/>
  <c r="M72" i="447"/>
  <c r="M83" i="447"/>
  <c r="M97" i="447"/>
  <c r="M65" i="447"/>
  <c r="M60" i="447"/>
  <c r="M101" i="447"/>
  <c r="M85" i="447"/>
  <c r="M79" i="447"/>
  <c r="M87" i="447"/>
  <c r="H61" i="447"/>
  <c r="I61" i="447"/>
  <c r="H75" i="447"/>
  <c r="I75" i="447"/>
  <c r="H84" i="447"/>
  <c r="I84" i="447"/>
  <c r="K102" i="447"/>
  <c r="L102" i="447"/>
  <c r="E102" i="447"/>
  <c r="E62" i="447"/>
  <c r="L62" i="447"/>
  <c r="K62" i="447"/>
  <c r="E91" i="447"/>
  <c r="K91" i="447"/>
  <c r="L91" i="447"/>
  <c r="E101" i="447"/>
  <c r="L101" i="447"/>
  <c r="K101" i="447"/>
  <c r="H67" i="447"/>
  <c r="I67" i="447"/>
  <c r="H99" i="447"/>
  <c r="I99" i="447"/>
  <c r="I76" i="447"/>
  <c r="H76" i="447"/>
  <c r="L105" i="405"/>
  <c r="E105" i="405"/>
  <c r="K105" i="405"/>
  <c r="M105" i="405" s="1"/>
  <c r="H74" i="405"/>
  <c r="I74" i="405"/>
  <c r="L93" i="405"/>
  <c r="K93" i="405"/>
  <c r="M93" i="405" s="1"/>
  <c r="E93" i="405"/>
  <c r="K90" i="405"/>
  <c r="M90" i="405" s="1"/>
  <c r="L90" i="405"/>
  <c r="E90" i="405"/>
  <c r="H81" i="405"/>
  <c r="I81" i="405"/>
  <c r="K82" i="405"/>
  <c r="M82" i="405" s="1"/>
  <c r="L82" i="405"/>
  <c r="E82" i="405"/>
  <c r="H100" i="405"/>
  <c r="I100" i="405"/>
  <c r="H60" i="405"/>
  <c r="I60" i="405"/>
  <c r="H63" i="405"/>
  <c r="I63" i="405"/>
  <c r="E88" i="405"/>
  <c r="L88" i="405"/>
  <c r="K88" i="405"/>
  <c r="M88" i="405" s="1"/>
  <c r="H82" i="405"/>
  <c r="I82" i="405"/>
  <c r="I97" i="405"/>
  <c r="H97" i="405"/>
  <c r="H58" i="405"/>
  <c r="I58" i="405"/>
  <c r="K104" i="405"/>
  <c r="M104" i="405" s="1"/>
  <c r="E104" i="405"/>
  <c r="L104" i="405"/>
  <c r="H76" i="405"/>
  <c r="I76" i="405"/>
  <c r="E65" i="405"/>
  <c r="K65" i="405"/>
  <c r="M65" i="405" s="1"/>
  <c r="L65" i="405"/>
  <c r="I65" i="405"/>
  <c r="H65" i="405"/>
  <c r="H79" i="405"/>
  <c r="I79" i="405"/>
  <c r="E57" i="405"/>
  <c r="K57" i="405"/>
  <c r="L57" i="405"/>
  <c r="I99" i="405"/>
  <c r="H99" i="405"/>
  <c r="E91" i="405"/>
  <c r="L91" i="405"/>
  <c r="K91" i="405"/>
  <c r="I89" i="405"/>
  <c r="H89" i="405"/>
  <c r="K58" i="405"/>
  <c r="M58" i="405" s="1"/>
  <c r="M91" i="405"/>
  <c r="E58" i="405"/>
  <c r="L58" i="405"/>
  <c r="M78" i="405"/>
  <c r="M57" i="405"/>
  <c r="M63" i="405"/>
  <c r="K81" i="321"/>
  <c r="L81" i="321"/>
  <c r="E81" i="321"/>
  <c r="K102" i="321"/>
  <c r="E102" i="321"/>
  <c r="L102" i="321"/>
  <c r="L84" i="321"/>
  <c r="E84" i="321"/>
  <c r="K84" i="321"/>
  <c r="M84" i="321" s="1"/>
  <c r="I70" i="321"/>
  <c r="H70" i="321"/>
  <c r="H63" i="321"/>
  <c r="I63" i="321"/>
  <c r="I93" i="321"/>
  <c r="H93" i="321"/>
  <c r="H72" i="321"/>
  <c r="I72" i="321"/>
  <c r="H94" i="321"/>
  <c r="I94" i="321"/>
  <c r="H98" i="321"/>
  <c r="I98" i="321"/>
  <c r="L77" i="321"/>
  <c r="K77" i="321"/>
  <c r="E77" i="321"/>
  <c r="I100" i="321"/>
  <c r="H100" i="321"/>
  <c r="E60" i="321"/>
  <c r="L60" i="321"/>
  <c r="K60" i="321"/>
  <c r="E61" i="321"/>
  <c r="L61" i="321"/>
  <c r="K61" i="321"/>
  <c r="M61" i="321" s="1"/>
  <c r="E103" i="321"/>
  <c r="K103" i="321"/>
  <c r="L103" i="321"/>
  <c r="I73" i="321"/>
  <c r="H73" i="321"/>
  <c r="I60" i="321"/>
  <c r="H60" i="321"/>
  <c r="K91" i="321"/>
  <c r="E91" i="321"/>
  <c r="L91" i="321"/>
  <c r="E74" i="321"/>
  <c r="L74" i="321"/>
  <c r="K74" i="321"/>
  <c r="H76" i="321"/>
  <c r="I76" i="321"/>
  <c r="E92" i="321"/>
  <c r="K92" i="321"/>
  <c r="M92" i="321" s="1"/>
  <c r="L92" i="321"/>
  <c r="E69" i="321"/>
  <c r="K69" i="321"/>
  <c r="L69" i="321"/>
  <c r="E87" i="321"/>
  <c r="K87" i="321"/>
  <c r="L87" i="321"/>
  <c r="H92" i="321"/>
  <c r="I92" i="321"/>
  <c r="H101" i="321"/>
  <c r="I101" i="321"/>
  <c r="I87" i="321"/>
  <c r="H87" i="321"/>
  <c r="I96" i="441"/>
  <c r="H96" i="441"/>
  <c r="H79" i="441"/>
  <c r="I79" i="441"/>
  <c r="K104" i="441"/>
  <c r="L104" i="441"/>
  <c r="E104" i="441"/>
  <c r="M95" i="441"/>
  <c r="M87" i="441"/>
  <c r="M75" i="441"/>
  <c r="M82" i="441"/>
  <c r="M76" i="441"/>
  <c r="M101" i="441"/>
  <c r="M69" i="441"/>
  <c r="M92" i="441"/>
  <c r="M64" i="441"/>
  <c r="M62" i="441"/>
  <c r="M83" i="441"/>
  <c r="M61" i="441"/>
  <c r="M103" i="441"/>
  <c r="M102" i="441"/>
  <c r="M68" i="441"/>
  <c r="M77" i="441"/>
  <c r="M99" i="441"/>
  <c r="E58" i="441"/>
  <c r="M58" i="441"/>
  <c r="M85" i="441"/>
  <c r="M79" i="441"/>
  <c r="K58" i="441"/>
  <c r="M72" i="441"/>
  <c r="M73" i="441"/>
  <c r="M94" i="441"/>
  <c r="M100" i="441"/>
  <c r="M81" i="441"/>
  <c r="M66" i="441"/>
  <c r="L58" i="441"/>
  <c r="M65" i="441"/>
  <c r="M98" i="441"/>
  <c r="M86" i="441"/>
  <c r="M74" i="441"/>
  <c r="M105" i="441"/>
  <c r="M97" i="441"/>
  <c r="M63" i="441"/>
  <c r="M67" i="441"/>
  <c r="M104" i="441"/>
  <c r="M90" i="441"/>
  <c r="M60" i="441"/>
  <c r="M88" i="441"/>
  <c r="M89" i="441"/>
  <c r="M91" i="441"/>
  <c r="M84" i="441"/>
  <c r="M80" i="441"/>
  <c r="M59" i="441"/>
  <c r="M71" i="441"/>
  <c r="M93" i="441"/>
  <c r="M78" i="441"/>
  <c r="M57" i="441"/>
  <c r="M70" i="441"/>
  <c r="M96" i="441"/>
  <c r="H66" i="441"/>
  <c r="I66" i="441"/>
  <c r="K76" i="441"/>
  <c r="L76" i="441"/>
  <c r="E76" i="441"/>
  <c r="I98" i="441"/>
  <c r="H98" i="441"/>
  <c r="H102" i="441"/>
  <c r="I102" i="441"/>
  <c r="K80" i="441"/>
  <c r="L80" i="441"/>
  <c r="E80" i="441"/>
  <c r="H94" i="441"/>
  <c r="I94" i="441"/>
  <c r="E74" i="441"/>
  <c r="K74" i="441"/>
  <c r="L74" i="441"/>
  <c r="K65" i="441"/>
  <c r="L65" i="441"/>
  <c r="E65" i="441"/>
  <c r="I59" i="441"/>
  <c r="H59" i="441"/>
  <c r="E98" i="441"/>
  <c r="K98" i="441"/>
  <c r="L98" i="441"/>
  <c r="H85" i="441"/>
  <c r="I85" i="441"/>
  <c r="L105" i="441"/>
  <c r="K105" i="441"/>
  <c r="E105" i="441"/>
  <c r="H58" i="441"/>
  <c r="I58" i="441"/>
  <c r="I105" i="441"/>
  <c r="H105" i="441"/>
  <c r="K61" i="441"/>
  <c r="L61" i="441"/>
  <c r="E61" i="441"/>
  <c r="L73" i="441"/>
  <c r="E73" i="441"/>
  <c r="K73" i="441"/>
  <c r="K99" i="441"/>
  <c r="E99" i="441"/>
  <c r="L99" i="441"/>
  <c r="K77" i="441"/>
  <c r="E77" i="441"/>
  <c r="L77" i="441"/>
  <c r="I61" i="441"/>
  <c r="H61" i="441"/>
  <c r="H82" i="441"/>
  <c r="I82" i="441"/>
  <c r="I95" i="441"/>
  <c r="H95" i="441"/>
  <c r="H73" i="443"/>
  <c r="I73" i="443"/>
  <c r="I100" i="443"/>
  <c r="H100" i="443"/>
  <c r="I76" i="443"/>
  <c r="H76" i="443"/>
  <c r="L100" i="443"/>
  <c r="K100" i="443"/>
  <c r="E100" i="443"/>
  <c r="H101" i="443"/>
  <c r="I101" i="443"/>
  <c r="I69" i="443"/>
  <c r="H69" i="443"/>
  <c r="H62" i="443"/>
  <c r="I62" i="443"/>
  <c r="I86" i="443"/>
  <c r="H86" i="443"/>
  <c r="K75" i="443"/>
  <c r="E75" i="443"/>
  <c r="L75" i="443"/>
  <c r="E104" i="443"/>
  <c r="K104" i="443"/>
  <c r="L104" i="443"/>
  <c r="I78" i="443"/>
  <c r="H78" i="443"/>
  <c r="L80" i="443"/>
  <c r="K80" i="443"/>
  <c r="E80" i="443"/>
  <c r="I72" i="443"/>
  <c r="H72" i="443"/>
  <c r="E91" i="443"/>
  <c r="L91" i="443"/>
  <c r="K91" i="443"/>
  <c r="E59" i="443"/>
  <c r="L59" i="443"/>
  <c r="K59" i="443"/>
  <c r="E85" i="443"/>
  <c r="K85" i="443"/>
  <c r="L85" i="443"/>
  <c r="K99" i="443"/>
  <c r="E99" i="443"/>
  <c r="L99" i="443"/>
  <c r="I64" i="443"/>
  <c r="H64" i="443"/>
  <c r="E74" i="443"/>
  <c r="K74" i="443"/>
  <c r="L74" i="443"/>
  <c r="K95" i="443"/>
  <c r="L95" i="443"/>
  <c r="E95" i="443"/>
  <c r="H65" i="443"/>
  <c r="I65" i="443"/>
  <c r="I58" i="443"/>
  <c r="H58" i="443"/>
  <c r="L101" i="443"/>
  <c r="K101" i="443"/>
  <c r="E101" i="443"/>
  <c r="I92" i="443"/>
  <c r="H92" i="443"/>
  <c r="L57" i="443"/>
  <c r="E57" i="443"/>
  <c r="K57" i="443"/>
  <c r="H61" i="421"/>
  <c r="I61" i="421"/>
  <c r="L81" i="421"/>
  <c r="K81" i="421"/>
  <c r="E81" i="421"/>
  <c r="I59" i="421"/>
  <c r="H59" i="421"/>
  <c r="I68" i="421"/>
  <c r="H68" i="421"/>
  <c r="E75" i="421"/>
  <c r="L75" i="421"/>
  <c r="K75" i="421"/>
  <c r="H98" i="421"/>
  <c r="I98" i="421"/>
  <c r="H80" i="421"/>
  <c r="I80" i="421"/>
  <c r="H89" i="421"/>
  <c r="I89" i="421"/>
  <c r="I85" i="421"/>
  <c r="H85" i="421"/>
  <c r="H83" i="421"/>
  <c r="I83" i="421"/>
  <c r="H95" i="421"/>
  <c r="I95" i="421"/>
  <c r="K101" i="421"/>
  <c r="L101" i="421"/>
  <c r="E101" i="421"/>
  <c r="K65" i="421"/>
  <c r="L65" i="421"/>
  <c r="E65" i="421"/>
  <c r="I62" i="421"/>
  <c r="H62" i="421"/>
  <c r="E77" i="421"/>
  <c r="L77" i="421"/>
  <c r="K77" i="421"/>
  <c r="I106" i="421"/>
  <c r="H106" i="421"/>
  <c r="I60" i="421"/>
  <c r="H60" i="421"/>
  <c r="K72" i="421"/>
  <c r="L72" i="421"/>
  <c r="E72" i="421"/>
  <c r="K63" i="421"/>
  <c r="E63" i="421"/>
  <c r="L63" i="421"/>
  <c r="K96" i="421"/>
  <c r="E96" i="421"/>
  <c r="L96" i="421"/>
  <c r="E76" i="421"/>
  <c r="L76" i="421"/>
  <c r="K76" i="421"/>
  <c r="E66" i="421"/>
  <c r="L66" i="421"/>
  <c r="K66" i="421"/>
  <c r="K64" i="421"/>
  <c r="E64" i="421"/>
  <c r="L64" i="421"/>
  <c r="H97" i="445"/>
  <c r="I97" i="445"/>
  <c r="H101" i="445"/>
  <c r="I101" i="445"/>
  <c r="L93" i="445"/>
  <c r="K93" i="445"/>
  <c r="E93" i="445"/>
  <c r="I91" i="445"/>
  <c r="H91" i="445"/>
  <c r="K62" i="445"/>
  <c r="E62" i="445"/>
  <c r="L62" i="445"/>
  <c r="I63" i="445"/>
  <c r="H63" i="445"/>
  <c r="E97" i="445"/>
  <c r="L97" i="445"/>
  <c r="K97" i="445"/>
  <c r="K82" i="445"/>
  <c r="E82" i="445"/>
  <c r="L82" i="445"/>
  <c r="H87" i="445"/>
  <c r="I87" i="445"/>
  <c r="H75" i="445"/>
  <c r="I75" i="445"/>
  <c r="K91" i="445"/>
  <c r="L91" i="445"/>
  <c r="E91" i="445"/>
  <c r="I59" i="445"/>
  <c r="H59" i="445"/>
  <c r="H66" i="445"/>
  <c r="I66" i="445"/>
  <c r="K92" i="445"/>
  <c r="E92" i="445"/>
  <c r="L92" i="445"/>
  <c r="K85" i="445"/>
  <c r="L85" i="445"/>
  <c r="E85" i="445"/>
  <c r="H67" i="445"/>
  <c r="I67" i="445"/>
  <c r="H62" i="445"/>
  <c r="I62" i="445"/>
  <c r="H57" i="445"/>
  <c r="I57" i="445"/>
  <c r="E98" i="445"/>
  <c r="L98" i="445"/>
  <c r="K98" i="445"/>
  <c r="L66" i="445"/>
  <c r="K66" i="445"/>
  <c r="E66" i="445"/>
  <c r="I68" i="445"/>
  <c r="H68" i="445"/>
  <c r="I96" i="445"/>
  <c r="H96" i="445"/>
  <c r="L87" i="445"/>
  <c r="K87" i="445"/>
  <c r="E87" i="445"/>
  <c r="K99" i="445"/>
  <c r="L99" i="445"/>
  <c r="E99" i="445"/>
  <c r="L79" i="445"/>
  <c r="E79" i="445"/>
  <c r="K79" i="445"/>
  <c r="E92" i="431"/>
  <c r="L92" i="431"/>
  <c r="K92" i="431"/>
  <c r="H70" i="431"/>
  <c r="I70" i="431"/>
  <c r="H91" i="431"/>
  <c r="I91" i="431"/>
  <c r="I101" i="431"/>
  <c r="H101" i="431"/>
  <c r="I97" i="431"/>
  <c r="H97" i="431"/>
  <c r="L85" i="431"/>
  <c r="K85" i="431"/>
  <c r="E85" i="431"/>
  <c r="I105" i="431"/>
  <c r="H105" i="431"/>
  <c r="L81" i="431"/>
  <c r="K81" i="431"/>
  <c r="E81" i="431"/>
  <c r="E104" i="431"/>
  <c r="K104" i="431"/>
  <c r="L104" i="431"/>
  <c r="H58" i="431"/>
  <c r="I58" i="431"/>
  <c r="E105" i="431"/>
  <c r="K105" i="431"/>
  <c r="L105" i="431"/>
  <c r="K98" i="431"/>
  <c r="L98" i="431"/>
  <c r="E98" i="431"/>
  <c r="I67" i="431"/>
  <c r="H67" i="431"/>
  <c r="I65" i="431"/>
  <c r="H65" i="431"/>
  <c r="I64" i="431"/>
  <c r="H64" i="431"/>
  <c r="I82" i="431"/>
  <c r="H82" i="431"/>
  <c r="H93" i="431"/>
  <c r="I93" i="431"/>
  <c r="L80" i="431"/>
  <c r="K80" i="431"/>
  <c r="E80" i="431"/>
  <c r="L57" i="431"/>
  <c r="K57" i="431"/>
  <c r="E57" i="431"/>
  <c r="E60" i="431"/>
  <c r="L60" i="431"/>
  <c r="K60" i="431"/>
  <c r="E96" i="431"/>
  <c r="L96" i="431"/>
  <c r="K96" i="431"/>
  <c r="I76" i="431"/>
  <c r="H76" i="431"/>
  <c r="I57" i="431"/>
  <c r="H57" i="431"/>
  <c r="E73" i="431"/>
  <c r="L73" i="431"/>
  <c r="K73" i="431"/>
  <c r="H61" i="431"/>
  <c r="I61" i="431"/>
  <c r="I59" i="465"/>
  <c r="H59" i="465"/>
  <c r="I83" i="465"/>
  <c r="H83" i="465"/>
  <c r="E74" i="465"/>
  <c r="K74" i="465"/>
  <c r="L74" i="465"/>
  <c r="I65" i="465"/>
  <c r="H65" i="465"/>
  <c r="H77" i="465"/>
  <c r="I77" i="465"/>
  <c r="L104" i="465"/>
  <c r="E104" i="465"/>
  <c r="K104" i="465"/>
  <c r="K83" i="465"/>
  <c r="E83" i="465"/>
  <c r="L83" i="465"/>
  <c r="L94" i="465"/>
  <c r="E94" i="465"/>
  <c r="K94" i="465"/>
  <c r="I64" i="465"/>
  <c r="H64" i="465"/>
  <c r="K65" i="465"/>
  <c r="E65" i="465"/>
  <c r="L65" i="465"/>
  <c r="K105" i="465"/>
  <c r="L105" i="465"/>
  <c r="E105" i="465"/>
  <c r="H96" i="465"/>
  <c r="I96" i="465"/>
  <c r="E97" i="465"/>
  <c r="K97" i="465"/>
  <c r="L97" i="465"/>
  <c r="H75" i="465"/>
  <c r="I75" i="465"/>
  <c r="H103" i="465"/>
  <c r="I103" i="465"/>
  <c r="K80" i="465"/>
  <c r="E80" i="465"/>
  <c r="L80" i="465"/>
  <c r="K75" i="465"/>
  <c r="E75" i="465"/>
  <c r="L75" i="465"/>
  <c r="E69" i="465"/>
  <c r="L69" i="465"/>
  <c r="K69" i="465"/>
  <c r="L99" i="465"/>
  <c r="K99" i="465"/>
  <c r="E99" i="465"/>
  <c r="K81" i="465"/>
  <c r="L81" i="465"/>
  <c r="E81" i="465"/>
  <c r="H89" i="465"/>
  <c r="I89" i="465"/>
  <c r="E68" i="465"/>
  <c r="K68" i="465"/>
  <c r="L68" i="465"/>
  <c r="E86" i="465"/>
  <c r="K86" i="465"/>
  <c r="L86" i="465"/>
  <c r="K63" i="407"/>
  <c r="L63" i="407"/>
  <c r="E63" i="407"/>
  <c r="I80" i="407"/>
  <c r="H80" i="407"/>
  <c r="K100" i="407"/>
  <c r="E100" i="407"/>
  <c r="L100" i="407"/>
  <c r="H82" i="407"/>
  <c r="I82" i="407"/>
  <c r="E65" i="407"/>
  <c r="L65" i="407"/>
  <c r="K65" i="407"/>
  <c r="E94" i="407"/>
  <c r="L94" i="407"/>
  <c r="K94" i="407"/>
  <c r="H94" i="407"/>
  <c r="I94" i="407"/>
  <c r="L91" i="407"/>
  <c r="E91" i="407"/>
  <c r="K91" i="407"/>
  <c r="K62" i="407"/>
  <c r="L62" i="407"/>
  <c r="E62" i="407"/>
  <c r="H97" i="407"/>
  <c r="I97" i="407"/>
  <c r="H79" i="407"/>
  <c r="I79" i="407"/>
  <c r="E95" i="407"/>
  <c r="L95" i="407"/>
  <c r="K95" i="407"/>
  <c r="K89" i="407"/>
  <c r="L89" i="407"/>
  <c r="E89" i="407"/>
  <c r="E80" i="407"/>
  <c r="K80" i="407"/>
  <c r="L80" i="407"/>
  <c r="H91" i="407"/>
  <c r="I91" i="407"/>
  <c r="K102" i="407"/>
  <c r="L102" i="407"/>
  <c r="E102" i="407"/>
  <c r="E67" i="407"/>
  <c r="K67" i="407"/>
  <c r="L67" i="407"/>
  <c r="E98" i="407"/>
  <c r="K98" i="407"/>
  <c r="L98" i="407"/>
  <c r="H105" i="407"/>
  <c r="I105" i="407"/>
  <c r="H93" i="407"/>
  <c r="I93" i="407"/>
  <c r="H71" i="407"/>
  <c r="I71" i="407"/>
  <c r="H99" i="407"/>
  <c r="I99" i="407"/>
  <c r="E97" i="407"/>
  <c r="L97" i="407"/>
  <c r="K97" i="407"/>
  <c r="H59" i="407"/>
  <c r="I59" i="407"/>
  <c r="E68" i="453"/>
  <c r="K68" i="453"/>
  <c r="L68" i="453"/>
  <c r="K69" i="453"/>
  <c r="L69" i="453"/>
  <c r="E69" i="453"/>
  <c r="H86" i="453"/>
  <c r="I86" i="453"/>
  <c r="I93" i="453"/>
  <c r="H93" i="453"/>
  <c r="H77" i="453"/>
  <c r="I77" i="453"/>
  <c r="E81" i="453"/>
  <c r="L81" i="453"/>
  <c r="K81" i="453"/>
  <c r="E96" i="453"/>
  <c r="K96" i="453"/>
  <c r="L96" i="453"/>
  <c r="K84" i="453"/>
  <c r="L84" i="453"/>
  <c r="E84" i="453"/>
  <c r="H69" i="453"/>
  <c r="I69" i="453"/>
  <c r="I72" i="453"/>
  <c r="H72" i="453"/>
  <c r="H96" i="453"/>
  <c r="I96" i="453"/>
  <c r="I94" i="453"/>
  <c r="H94" i="453"/>
  <c r="E91" i="453"/>
  <c r="L91" i="453"/>
  <c r="K91" i="453"/>
  <c r="L95" i="453"/>
  <c r="K95" i="453"/>
  <c r="E95" i="453"/>
  <c r="L73" i="453"/>
  <c r="K73" i="453"/>
  <c r="E73" i="453"/>
  <c r="L61" i="453"/>
  <c r="K61" i="453"/>
  <c r="E61" i="453"/>
  <c r="H90" i="453"/>
  <c r="I90" i="453"/>
  <c r="H64" i="453"/>
  <c r="I64" i="453"/>
  <c r="I62" i="453"/>
  <c r="H62" i="453"/>
  <c r="I84" i="453"/>
  <c r="H84" i="453"/>
  <c r="E85" i="453"/>
  <c r="K85" i="453"/>
  <c r="L85" i="453"/>
  <c r="I92" i="453"/>
  <c r="H92" i="453"/>
  <c r="H99" i="453"/>
  <c r="I99" i="453"/>
  <c r="E72" i="453"/>
  <c r="L72" i="453"/>
  <c r="K72" i="453"/>
  <c r="K101" i="453"/>
  <c r="E101" i="453"/>
  <c r="L101" i="453"/>
  <c r="K66" i="423"/>
  <c r="L66" i="423"/>
  <c r="E66" i="423"/>
  <c r="I59" i="423"/>
  <c r="H59" i="423"/>
  <c r="E90" i="423"/>
  <c r="L90" i="423"/>
  <c r="K90" i="423"/>
  <c r="I78" i="423"/>
  <c r="H78" i="423"/>
  <c r="H75" i="423"/>
  <c r="I75" i="423"/>
  <c r="E70" i="423"/>
  <c r="L70" i="423"/>
  <c r="K70" i="423"/>
  <c r="L88" i="423"/>
  <c r="E88" i="423"/>
  <c r="K88" i="423"/>
  <c r="K99" i="423"/>
  <c r="E99" i="423"/>
  <c r="L99" i="423"/>
  <c r="I67" i="423"/>
  <c r="H67" i="423"/>
  <c r="L105" i="423"/>
  <c r="E105" i="423"/>
  <c r="K105" i="423"/>
  <c r="K61" i="423"/>
  <c r="E61" i="423"/>
  <c r="L61" i="423"/>
  <c r="H62" i="423"/>
  <c r="I62" i="423"/>
  <c r="I69" i="423"/>
  <c r="H69" i="423"/>
  <c r="L97" i="423"/>
  <c r="K97" i="423"/>
  <c r="E97" i="423"/>
  <c r="I82" i="423"/>
  <c r="H82" i="423"/>
  <c r="I72" i="423"/>
  <c r="H72" i="423"/>
  <c r="E96" i="423"/>
  <c r="L96" i="423"/>
  <c r="K96" i="423"/>
  <c r="H84" i="423"/>
  <c r="I84" i="423"/>
  <c r="E103" i="423"/>
  <c r="L103" i="423"/>
  <c r="K103" i="423"/>
  <c r="I73" i="423"/>
  <c r="H73" i="423"/>
  <c r="H57" i="423"/>
  <c r="I57" i="423"/>
  <c r="H102" i="423"/>
  <c r="I102" i="423"/>
  <c r="H97" i="423"/>
  <c r="I97" i="423"/>
  <c r="L59" i="423"/>
  <c r="K59" i="423"/>
  <c r="E59" i="423"/>
  <c r="H98" i="423"/>
  <c r="I98" i="423"/>
  <c r="H83" i="423"/>
  <c r="I83" i="423"/>
  <c r="H70" i="463"/>
  <c r="I70" i="463"/>
  <c r="K59" i="463"/>
  <c r="E59" i="463"/>
  <c r="L59" i="463"/>
  <c r="L102" i="463"/>
  <c r="K102" i="463"/>
  <c r="E102" i="463"/>
  <c r="L83" i="463"/>
  <c r="E83" i="463"/>
  <c r="K83" i="463"/>
  <c r="I76" i="463"/>
  <c r="H76" i="463"/>
  <c r="L94" i="463"/>
  <c r="E94" i="463"/>
  <c r="K94" i="463"/>
  <c r="L103" i="463"/>
  <c r="E103" i="463"/>
  <c r="K103" i="463"/>
  <c r="H98" i="463"/>
  <c r="I98" i="463"/>
  <c r="I75" i="463"/>
  <c r="H75" i="463"/>
  <c r="K69" i="463"/>
  <c r="L69" i="463"/>
  <c r="E69" i="463"/>
  <c r="E82" i="463"/>
  <c r="K82" i="463"/>
  <c r="L82" i="463"/>
  <c r="K101" i="463"/>
  <c r="E101" i="463"/>
  <c r="L101" i="463"/>
  <c r="H59" i="463"/>
  <c r="I59" i="463"/>
  <c r="E98" i="463"/>
  <c r="L98" i="463"/>
  <c r="K98" i="463"/>
  <c r="E96" i="463"/>
  <c r="K96" i="463"/>
  <c r="L96" i="463"/>
  <c r="I104" i="463"/>
  <c r="H104" i="463"/>
  <c r="H66" i="463"/>
  <c r="I66" i="463"/>
  <c r="H61" i="463"/>
  <c r="I61" i="463"/>
  <c r="I102" i="463"/>
  <c r="H102" i="463"/>
  <c r="I95" i="463"/>
  <c r="H95" i="463"/>
  <c r="H63" i="463"/>
  <c r="I63" i="463"/>
  <c r="H100" i="463"/>
  <c r="I100" i="463"/>
  <c r="L88" i="463"/>
  <c r="K88" i="463"/>
  <c r="E88" i="463"/>
  <c r="I80" i="463"/>
  <c r="H80" i="463"/>
  <c r="E95" i="463"/>
  <c r="K95" i="463"/>
  <c r="L95" i="463"/>
  <c r="E85" i="409"/>
  <c r="L85" i="409"/>
  <c r="K85" i="409"/>
  <c r="L90" i="409"/>
  <c r="K90" i="409"/>
  <c r="E90" i="409"/>
  <c r="I57" i="409"/>
  <c r="H57" i="409"/>
  <c r="H93" i="409"/>
  <c r="I93" i="409"/>
  <c r="I98" i="409"/>
  <c r="H98" i="409"/>
  <c r="L94" i="409"/>
  <c r="K94" i="409"/>
  <c r="E94" i="409"/>
  <c r="I97" i="409"/>
  <c r="H97" i="409"/>
  <c r="H60" i="409"/>
  <c r="I60" i="409"/>
  <c r="L92" i="409"/>
  <c r="E92" i="409"/>
  <c r="K92" i="409"/>
  <c r="I68" i="409"/>
  <c r="H68" i="409"/>
  <c r="K88" i="409"/>
  <c r="E88" i="409"/>
  <c r="L88" i="409"/>
  <c r="L95" i="409"/>
  <c r="K95" i="409"/>
  <c r="E95" i="409"/>
  <c r="I78" i="409"/>
  <c r="H78" i="409"/>
  <c r="L68" i="409"/>
  <c r="E68" i="409"/>
  <c r="K68" i="409"/>
  <c r="E93" i="409"/>
  <c r="L93" i="409"/>
  <c r="K93" i="409"/>
  <c r="H88" i="409"/>
  <c r="I88" i="409"/>
  <c r="K71" i="409"/>
  <c r="E71" i="409"/>
  <c r="L71" i="409"/>
  <c r="K87" i="409"/>
  <c r="L87" i="409"/>
  <c r="E87" i="409"/>
  <c r="L72" i="409"/>
  <c r="K72" i="409"/>
  <c r="E72" i="409"/>
  <c r="H90" i="409"/>
  <c r="I90" i="409"/>
  <c r="I89" i="409"/>
  <c r="H89" i="409"/>
  <c r="K81" i="409"/>
  <c r="L81" i="409"/>
  <c r="E81" i="409"/>
  <c r="E86" i="409"/>
  <c r="L86" i="409"/>
  <c r="K86" i="409"/>
  <c r="K99" i="467"/>
  <c r="L99" i="467"/>
  <c r="E99" i="467"/>
  <c r="K86" i="467"/>
  <c r="L86" i="467"/>
  <c r="E86" i="467"/>
  <c r="I103" i="467"/>
  <c r="H103" i="467"/>
  <c r="I89" i="467"/>
  <c r="H89" i="467"/>
  <c r="L95" i="467"/>
  <c r="K95" i="467"/>
  <c r="E95" i="467"/>
  <c r="K79" i="467"/>
  <c r="L79" i="467"/>
  <c r="E79" i="467"/>
  <c r="H98" i="467"/>
  <c r="I98" i="467"/>
  <c r="H82" i="467"/>
  <c r="I82" i="467"/>
  <c r="K65" i="467"/>
  <c r="L65" i="467"/>
  <c r="E65" i="467"/>
  <c r="E88" i="467"/>
  <c r="K88" i="467"/>
  <c r="L88" i="467"/>
  <c r="I58" i="467"/>
  <c r="H58" i="467"/>
  <c r="H91" i="467"/>
  <c r="I91" i="467"/>
  <c r="K93" i="467"/>
  <c r="E93" i="467"/>
  <c r="L93" i="467"/>
  <c r="E84" i="467"/>
  <c r="L84" i="467"/>
  <c r="K84" i="467"/>
  <c r="E59" i="467"/>
  <c r="L59" i="467"/>
  <c r="K59" i="467"/>
  <c r="E103" i="467"/>
  <c r="L103" i="467"/>
  <c r="K103" i="467"/>
  <c r="K82" i="467"/>
  <c r="E82" i="467"/>
  <c r="L82" i="467"/>
  <c r="E74" i="467"/>
  <c r="K74" i="467"/>
  <c r="L74" i="467"/>
  <c r="H69" i="467"/>
  <c r="I69" i="467"/>
  <c r="K96" i="467"/>
  <c r="E96" i="467"/>
  <c r="L96" i="467"/>
  <c r="K81" i="467"/>
  <c r="L81" i="467"/>
  <c r="E81" i="467"/>
  <c r="I70" i="467"/>
  <c r="H70" i="467"/>
  <c r="E87" i="467"/>
  <c r="K87" i="467"/>
  <c r="L87" i="467"/>
  <c r="I61" i="467"/>
  <c r="H61" i="467"/>
  <c r="H62" i="467"/>
  <c r="I62" i="467"/>
  <c r="K77" i="415"/>
  <c r="E77" i="415"/>
  <c r="L77" i="415"/>
  <c r="E105" i="415"/>
  <c r="L105" i="415"/>
  <c r="K105" i="415"/>
  <c r="I103" i="415"/>
  <c r="H103" i="415"/>
  <c r="L76" i="415"/>
  <c r="E76" i="415"/>
  <c r="K76" i="415"/>
  <c r="L87" i="415"/>
  <c r="K87" i="415"/>
  <c r="E87" i="415"/>
  <c r="H82" i="415"/>
  <c r="I82" i="415"/>
  <c r="K78" i="415"/>
  <c r="L78" i="415"/>
  <c r="E78" i="415"/>
  <c r="K64" i="415"/>
  <c r="E64" i="415"/>
  <c r="L64" i="415"/>
  <c r="H57" i="415"/>
  <c r="I57" i="415"/>
  <c r="H94" i="415"/>
  <c r="I94" i="415"/>
  <c r="K91" i="415"/>
  <c r="L91" i="415"/>
  <c r="E91" i="415"/>
  <c r="I76" i="415"/>
  <c r="H76" i="415"/>
  <c r="H88" i="415"/>
  <c r="I88" i="415"/>
  <c r="E104" i="415"/>
  <c r="L104" i="415"/>
  <c r="K104" i="415"/>
  <c r="K101" i="415"/>
  <c r="E101" i="415"/>
  <c r="L101" i="415"/>
  <c r="K72" i="415"/>
  <c r="E72" i="415"/>
  <c r="L72" i="415"/>
  <c r="E69" i="415"/>
  <c r="L69" i="415"/>
  <c r="K69" i="415"/>
  <c r="L63" i="415"/>
  <c r="K63" i="415"/>
  <c r="E63" i="415"/>
  <c r="H65" i="415"/>
  <c r="I65" i="415"/>
  <c r="H58" i="415"/>
  <c r="I58" i="415"/>
  <c r="I83" i="415"/>
  <c r="H83" i="415"/>
  <c r="E97" i="415"/>
  <c r="K97" i="415"/>
  <c r="L97" i="415"/>
  <c r="E71" i="415"/>
  <c r="L71" i="415"/>
  <c r="K71" i="415"/>
  <c r="L79" i="415"/>
  <c r="K79" i="415"/>
  <c r="E79" i="415"/>
  <c r="K76" i="322"/>
  <c r="M76" i="322" s="1"/>
  <c r="E76" i="322"/>
  <c r="L76" i="322"/>
  <c r="L95" i="322"/>
  <c r="K95" i="322"/>
  <c r="M95" i="322" s="1"/>
  <c r="E95" i="322"/>
  <c r="E105" i="322"/>
  <c r="K105" i="322"/>
  <c r="L105" i="322"/>
  <c r="L103" i="322"/>
  <c r="E103" i="322"/>
  <c r="K103" i="322"/>
  <c r="I94" i="322"/>
  <c r="H94" i="322"/>
  <c r="H102" i="322"/>
  <c r="I102" i="322"/>
  <c r="I67" i="322"/>
  <c r="H67" i="322"/>
  <c r="K66" i="322"/>
  <c r="E66" i="322"/>
  <c r="L66" i="322"/>
  <c r="K93" i="322"/>
  <c r="L93" i="322"/>
  <c r="E93" i="322"/>
  <c r="I75" i="322"/>
  <c r="H75" i="322"/>
  <c r="E64" i="322"/>
  <c r="L64" i="322"/>
  <c r="K64" i="322"/>
  <c r="H97" i="322"/>
  <c r="I97" i="322"/>
  <c r="L74" i="322"/>
  <c r="E74" i="322"/>
  <c r="K74" i="322"/>
  <c r="K73" i="322"/>
  <c r="E73" i="322"/>
  <c r="L73" i="322"/>
  <c r="I58" i="322"/>
  <c r="H58" i="322"/>
  <c r="E60" i="322"/>
  <c r="L60" i="322"/>
  <c r="K60" i="322"/>
  <c r="L82" i="322"/>
  <c r="E82" i="322"/>
  <c r="K82" i="322"/>
  <c r="L67" i="322"/>
  <c r="K67" i="322"/>
  <c r="E67" i="322"/>
  <c r="H65" i="322"/>
  <c r="I65" i="322"/>
  <c r="K90" i="322"/>
  <c r="L90" i="322"/>
  <c r="E90" i="322"/>
  <c r="I85" i="322"/>
  <c r="H85" i="322"/>
  <c r="K71" i="322"/>
  <c r="L71" i="322"/>
  <c r="E71" i="322"/>
  <c r="H100" i="322"/>
  <c r="I100" i="322"/>
  <c r="K88" i="322"/>
  <c r="L88" i="322"/>
  <c r="E88" i="322"/>
  <c r="I83" i="322"/>
  <c r="H83" i="322"/>
  <c r="H58" i="413"/>
  <c r="I58" i="413"/>
  <c r="H96" i="413"/>
  <c r="I96" i="413"/>
  <c r="I61" i="413"/>
  <c r="H61" i="413"/>
  <c r="E95" i="413"/>
  <c r="L95" i="413"/>
  <c r="K95" i="413"/>
  <c r="I98" i="413"/>
  <c r="H98" i="413"/>
  <c r="H63" i="413"/>
  <c r="I63" i="413"/>
  <c r="I77" i="413"/>
  <c r="H77" i="413"/>
  <c r="E84" i="413"/>
  <c r="K84" i="413"/>
  <c r="L84" i="413"/>
  <c r="I103" i="413"/>
  <c r="H103" i="413"/>
  <c r="H86" i="413"/>
  <c r="I86" i="413"/>
  <c r="H92" i="413"/>
  <c r="I92" i="413"/>
  <c r="E98" i="413"/>
  <c r="L98" i="413"/>
  <c r="K98" i="413"/>
  <c r="H67" i="413"/>
  <c r="I67" i="413"/>
  <c r="H102" i="413"/>
  <c r="I102" i="413"/>
  <c r="L67" i="413"/>
  <c r="K67" i="413"/>
  <c r="E67" i="413"/>
  <c r="K68" i="413"/>
  <c r="L68" i="413"/>
  <c r="E68" i="413"/>
  <c r="L86" i="413"/>
  <c r="E86" i="413"/>
  <c r="K86" i="413"/>
  <c r="K91" i="413"/>
  <c r="L91" i="413"/>
  <c r="E91" i="413"/>
  <c r="I74" i="413"/>
  <c r="H74" i="413"/>
  <c r="K93" i="413"/>
  <c r="L93" i="413"/>
  <c r="E93" i="413"/>
  <c r="K66" i="413"/>
  <c r="L66" i="413"/>
  <c r="E66" i="413"/>
  <c r="E73" i="413"/>
  <c r="L73" i="413"/>
  <c r="K73" i="413"/>
  <c r="E74" i="413"/>
  <c r="K74" i="413"/>
  <c r="L74" i="413"/>
  <c r="I87" i="413"/>
  <c r="H87" i="413"/>
  <c r="L75" i="320"/>
  <c r="K75" i="320"/>
  <c r="E75" i="320"/>
  <c r="I103" i="320"/>
  <c r="H103" i="320"/>
  <c r="H101" i="320"/>
  <c r="I101" i="320"/>
  <c r="H73" i="320"/>
  <c r="I73" i="320"/>
  <c r="K101" i="320"/>
  <c r="E101" i="320"/>
  <c r="L101" i="320"/>
  <c r="H94" i="320"/>
  <c r="I94" i="320"/>
  <c r="H89" i="320"/>
  <c r="I89" i="320"/>
  <c r="H97" i="320"/>
  <c r="I97" i="320"/>
  <c r="H93" i="320"/>
  <c r="I93" i="320"/>
  <c r="E99" i="320"/>
  <c r="L99" i="320"/>
  <c r="K99" i="320"/>
  <c r="H95" i="320"/>
  <c r="I95" i="320"/>
  <c r="I78" i="320"/>
  <c r="H78" i="320"/>
  <c r="H58" i="320"/>
  <c r="I58" i="320"/>
  <c r="H65" i="320"/>
  <c r="I65" i="320"/>
  <c r="I79" i="320"/>
  <c r="H79" i="320"/>
  <c r="H91" i="320"/>
  <c r="I91" i="320"/>
  <c r="L61" i="320"/>
  <c r="E61" i="320"/>
  <c r="K61" i="320"/>
  <c r="K98" i="320"/>
  <c r="L98" i="320"/>
  <c r="E98" i="320"/>
  <c r="E102" i="320"/>
  <c r="L102" i="320"/>
  <c r="K102" i="320"/>
  <c r="I71" i="320"/>
  <c r="H71" i="320"/>
  <c r="L94" i="320"/>
  <c r="K94" i="320"/>
  <c r="E94" i="320"/>
  <c r="K63" i="320"/>
  <c r="L63" i="320"/>
  <c r="E63" i="320"/>
  <c r="L58" i="320"/>
  <c r="K58" i="320"/>
  <c r="E58" i="320"/>
  <c r="M99" i="320"/>
  <c r="M63" i="320"/>
  <c r="M67" i="320"/>
  <c r="M72" i="320"/>
  <c r="M79" i="320"/>
  <c r="M59" i="320"/>
  <c r="M86" i="320"/>
  <c r="M73" i="320"/>
  <c r="M102" i="320"/>
  <c r="M82" i="320"/>
  <c r="M74" i="320"/>
  <c r="M96" i="320"/>
  <c r="M97" i="320"/>
  <c r="M93" i="320"/>
  <c r="M57" i="320"/>
  <c r="M68" i="320"/>
  <c r="M71" i="320"/>
  <c r="M85" i="320"/>
  <c r="M90" i="320"/>
  <c r="M78" i="320"/>
  <c r="M92" i="320"/>
  <c r="M58" i="320"/>
  <c r="M89" i="320"/>
  <c r="M88" i="320"/>
  <c r="M75" i="320"/>
  <c r="M80" i="320"/>
  <c r="M104" i="320"/>
  <c r="M65" i="320"/>
  <c r="M105" i="320"/>
  <c r="M101" i="320"/>
  <c r="M81" i="320"/>
  <c r="M84" i="320"/>
  <c r="M94" i="320"/>
  <c r="M91" i="320"/>
  <c r="M77" i="320"/>
  <c r="M76" i="320"/>
  <c r="M61" i="320"/>
  <c r="M64" i="320"/>
  <c r="M95" i="320"/>
  <c r="M87" i="320"/>
  <c r="M70" i="320"/>
  <c r="M66" i="320"/>
  <c r="M60" i="320"/>
  <c r="M69" i="320"/>
  <c r="M103" i="320"/>
  <c r="M83" i="320"/>
  <c r="M100" i="320"/>
  <c r="M98" i="320"/>
  <c r="M62" i="320"/>
  <c r="E101" i="459"/>
  <c r="K101" i="459"/>
  <c r="L101" i="459"/>
  <c r="E66" i="459"/>
  <c r="K66" i="459"/>
  <c r="L66" i="459"/>
  <c r="L82" i="459"/>
  <c r="K82" i="459"/>
  <c r="E82" i="459"/>
  <c r="I85" i="459"/>
  <c r="H85" i="459"/>
  <c r="E104" i="459"/>
  <c r="L104" i="459"/>
  <c r="K104" i="459"/>
  <c r="E75" i="459"/>
  <c r="L75" i="459"/>
  <c r="K75" i="459"/>
  <c r="I74" i="459"/>
  <c r="H74" i="459"/>
  <c r="I105" i="459"/>
  <c r="H105" i="459"/>
  <c r="H61" i="459"/>
  <c r="I61" i="459"/>
  <c r="K94" i="459"/>
  <c r="E94" i="459"/>
  <c r="L94" i="459"/>
  <c r="L98" i="459"/>
  <c r="K98" i="459"/>
  <c r="E98" i="459"/>
  <c r="I90" i="459"/>
  <c r="H90" i="459"/>
  <c r="H100" i="459"/>
  <c r="I100" i="459"/>
  <c r="K84" i="459"/>
  <c r="E84" i="459"/>
  <c r="L84" i="459"/>
  <c r="E79" i="459"/>
  <c r="K79" i="459"/>
  <c r="L79" i="459"/>
  <c r="H65" i="459"/>
  <c r="I65" i="459"/>
  <c r="E80" i="459"/>
  <c r="L80" i="459"/>
  <c r="K80" i="459"/>
  <c r="H84" i="459"/>
  <c r="I84" i="459"/>
  <c r="H58" i="459"/>
  <c r="I58" i="459"/>
  <c r="H94" i="459"/>
  <c r="I94" i="459"/>
  <c r="E87" i="459"/>
  <c r="K87" i="459"/>
  <c r="L87" i="459"/>
  <c r="E64" i="459"/>
  <c r="K64" i="459"/>
  <c r="L64" i="459"/>
  <c r="I72" i="459"/>
  <c r="H72" i="459"/>
  <c r="K86" i="459"/>
  <c r="L86" i="459"/>
  <c r="E86" i="459"/>
  <c r="K58" i="411"/>
  <c r="E58" i="411"/>
  <c r="L58" i="411"/>
  <c r="M69" i="411"/>
  <c r="M81" i="411"/>
  <c r="M104" i="411"/>
  <c r="M99" i="411"/>
  <c r="M84" i="411"/>
  <c r="M67" i="411"/>
  <c r="M70" i="411"/>
  <c r="M74" i="411"/>
  <c r="M100" i="411"/>
  <c r="M86" i="411"/>
  <c r="M82" i="411"/>
  <c r="M91" i="411"/>
  <c r="M64" i="411"/>
  <c r="M87" i="411"/>
  <c r="M72" i="411"/>
  <c r="M77" i="411"/>
  <c r="M78" i="411"/>
  <c r="M75" i="411"/>
  <c r="M61" i="411"/>
  <c r="M85" i="411"/>
  <c r="M94" i="411"/>
  <c r="M88" i="411"/>
  <c r="M62" i="411"/>
  <c r="M102" i="411"/>
  <c r="M58" i="411"/>
  <c r="M66" i="411"/>
  <c r="M63" i="411"/>
  <c r="M98" i="411"/>
  <c r="M79" i="411"/>
  <c r="M105" i="411"/>
  <c r="M95" i="411"/>
  <c r="M103" i="411"/>
  <c r="M57" i="411"/>
  <c r="M93" i="411"/>
  <c r="M80" i="411"/>
  <c r="H81" i="411"/>
  <c r="I81" i="411"/>
  <c r="I74" i="411"/>
  <c r="H74" i="411"/>
  <c r="E82" i="411"/>
  <c r="K82" i="411"/>
  <c r="L82" i="411"/>
  <c r="H90" i="411"/>
  <c r="I90" i="411"/>
  <c r="H57" i="411"/>
  <c r="I57" i="411"/>
  <c r="E70" i="411"/>
  <c r="L70" i="411"/>
  <c r="K70" i="411"/>
  <c r="E104" i="411"/>
  <c r="K104" i="411"/>
  <c r="L104" i="411"/>
  <c r="E99" i="411"/>
  <c r="K99" i="411"/>
  <c r="L99" i="411"/>
  <c r="H86" i="411"/>
  <c r="I86" i="411"/>
  <c r="I89" i="411"/>
  <c r="H89" i="411"/>
  <c r="H83" i="411"/>
  <c r="I83" i="411"/>
  <c r="K92" i="411"/>
  <c r="M92" i="411" s="1"/>
  <c r="L92" i="411"/>
  <c r="E92" i="411"/>
  <c r="K83" i="411"/>
  <c r="M83" i="411" s="1"/>
  <c r="E83" i="411"/>
  <c r="L83" i="411"/>
  <c r="K97" i="411"/>
  <c r="M97" i="411" s="1"/>
  <c r="L97" i="411"/>
  <c r="E97" i="411"/>
  <c r="E105" i="411"/>
  <c r="L105" i="411"/>
  <c r="K105" i="411"/>
  <c r="K89" i="411"/>
  <c r="M89" i="411" s="1"/>
  <c r="L89" i="411"/>
  <c r="E89" i="411"/>
  <c r="E74" i="411"/>
  <c r="L74" i="411"/>
  <c r="K74" i="411"/>
  <c r="E69" i="411"/>
  <c r="L69" i="411"/>
  <c r="K69" i="411"/>
  <c r="H69" i="411"/>
  <c r="I69" i="411"/>
  <c r="L68" i="411"/>
  <c r="K68" i="411"/>
  <c r="M68" i="411" s="1"/>
  <c r="E68" i="411"/>
  <c r="E85" i="411"/>
  <c r="L85" i="411"/>
  <c r="K85" i="411"/>
  <c r="L79" i="411"/>
  <c r="K79" i="411"/>
  <c r="E79" i="411"/>
  <c r="H60" i="411"/>
  <c r="I60" i="411"/>
  <c r="L90" i="429"/>
  <c r="K90" i="429"/>
  <c r="E90" i="429"/>
  <c r="E67" i="429"/>
  <c r="K67" i="429"/>
  <c r="L67" i="429"/>
  <c r="E73" i="429"/>
  <c r="L73" i="429"/>
  <c r="K73" i="429"/>
  <c r="H98" i="429"/>
  <c r="I98" i="429"/>
  <c r="L57" i="429"/>
  <c r="K57" i="429"/>
  <c r="E57" i="429"/>
  <c r="I100" i="429"/>
  <c r="H100" i="429"/>
  <c r="H73" i="429"/>
  <c r="I73" i="429"/>
  <c r="L85" i="429"/>
  <c r="K85" i="429"/>
  <c r="E85" i="429"/>
  <c r="H78" i="429"/>
  <c r="I78" i="429"/>
  <c r="L102" i="429"/>
  <c r="E102" i="429"/>
  <c r="K102" i="429"/>
  <c r="H76" i="429"/>
  <c r="I76" i="429"/>
  <c r="E65" i="429"/>
  <c r="L65" i="429"/>
  <c r="K65" i="429"/>
  <c r="K59" i="429"/>
  <c r="L59" i="429"/>
  <c r="E59" i="429"/>
  <c r="H66" i="429"/>
  <c r="I66" i="429"/>
  <c r="H91" i="429"/>
  <c r="I91" i="429"/>
  <c r="H88" i="429"/>
  <c r="I88" i="429"/>
  <c r="H63" i="429"/>
  <c r="I63" i="429"/>
  <c r="I60" i="429"/>
  <c r="H60" i="429"/>
  <c r="K66" i="429"/>
  <c r="L66" i="429"/>
  <c r="E66" i="429"/>
  <c r="I65" i="429"/>
  <c r="H65" i="429"/>
  <c r="E68" i="429"/>
  <c r="K68" i="429"/>
  <c r="L68" i="429"/>
  <c r="L72" i="429"/>
  <c r="E72" i="429"/>
  <c r="K72" i="429"/>
  <c r="E60" i="457"/>
  <c r="K60" i="457"/>
  <c r="L60" i="457"/>
  <c r="K103" i="457"/>
  <c r="E103" i="457"/>
  <c r="L103" i="457"/>
  <c r="L59" i="457"/>
  <c r="E59" i="457"/>
  <c r="K59" i="457"/>
  <c r="H103" i="457"/>
  <c r="I103" i="457"/>
  <c r="L101" i="457"/>
  <c r="E101" i="457"/>
  <c r="K101" i="457"/>
  <c r="I71" i="457"/>
  <c r="H71" i="457"/>
  <c r="L80" i="457"/>
  <c r="K80" i="457"/>
  <c r="E80" i="457"/>
  <c r="E71" i="457"/>
  <c r="K71" i="457"/>
  <c r="L71" i="457"/>
  <c r="I91" i="457"/>
  <c r="H91" i="457"/>
  <c r="M68" i="457"/>
  <c r="M63" i="457"/>
  <c r="M93" i="457"/>
  <c r="E58" i="457"/>
  <c r="M72" i="457"/>
  <c r="M89" i="457"/>
  <c r="M60" i="457"/>
  <c r="M59" i="457"/>
  <c r="M102" i="457"/>
  <c r="M67" i="457"/>
  <c r="M84" i="457"/>
  <c r="M70" i="457"/>
  <c r="M64" i="457"/>
  <c r="M94" i="457"/>
  <c r="M76" i="457"/>
  <c r="M75" i="457"/>
  <c r="M79" i="457"/>
  <c r="M77" i="457"/>
  <c r="M71" i="457"/>
  <c r="M86" i="457"/>
  <c r="M66" i="457"/>
  <c r="M74" i="457"/>
  <c r="M98" i="457"/>
  <c r="M96" i="457"/>
  <c r="M81" i="457"/>
  <c r="M103" i="457"/>
  <c r="M80" i="457"/>
  <c r="M105" i="457"/>
  <c r="M101" i="457"/>
  <c r="L58" i="457"/>
  <c r="M85" i="457"/>
  <c r="M91" i="457"/>
  <c r="M57" i="457"/>
  <c r="K58" i="457"/>
  <c r="M99" i="457"/>
  <c r="M83" i="457"/>
  <c r="M100" i="457"/>
  <c r="M97" i="457"/>
  <c r="M62" i="457"/>
  <c r="M87" i="457"/>
  <c r="M61" i="457"/>
  <c r="M90" i="457"/>
  <c r="M92" i="457"/>
  <c r="M65" i="457"/>
  <c r="M78" i="457"/>
  <c r="M69" i="457"/>
  <c r="M88" i="457"/>
  <c r="M104" i="457"/>
  <c r="M95" i="457"/>
  <c r="M73" i="457"/>
  <c r="M58" i="457"/>
  <c r="M82" i="457"/>
  <c r="I86" i="457"/>
  <c r="H86" i="457"/>
  <c r="L100" i="457"/>
  <c r="E100" i="457"/>
  <c r="K100" i="457"/>
  <c r="H80" i="457"/>
  <c r="I80" i="457"/>
  <c r="I83" i="457"/>
  <c r="H83" i="457"/>
  <c r="I61" i="457"/>
  <c r="H61" i="457"/>
  <c r="K94" i="457"/>
  <c r="E94" i="457"/>
  <c r="L94" i="457"/>
  <c r="H92" i="457"/>
  <c r="I92" i="457"/>
  <c r="L84" i="457"/>
  <c r="K84" i="457"/>
  <c r="E84" i="457"/>
  <c r="H76" i="457"/>
  <c r="I76" i="457"/>
  <c r="I77" i="457"/>
  <c r="H77" i="457"/>
  <c r="K83" i="457"/>
  <c r="E83" i="457"/>
  <c r="L83" i="457"/>
  <c r="K98" i="457"/>
  <c r="L98" i="457"/>
  <c r="E98" i="457"/>
  <c r="L77" i="457"/>
  <c r="E77" i="457"/>
  <c r="K77" i="457"/>
  <c r="L63" i="457"/>
  <c r="K63" i="457"/>
  <c r="E63" i="457"/>
  <c r="E58" i="399"/>
  <c r="K58" i="399"/>
  <c r="L58" i="399"/>
  <c r="M78" i="399"/>
  <c r="M62" i="399"/>
  <c r="M102" i="399"/>
  <c r="M65" i="399"/>
  <c r="M86" i="399"/>
  <c r="M101" i="399"/>
  <c r="M80" i="399"/>
  <c r="M77" i="399"/>
  <c r="M70" i="399"/>
  <c r="M94" i="399"/>
  <c r="M84" i="399"/>
  <c r="M98" i="399"/>
  <c r="M59" i="399"/>
  <c r="M60" i="399"/>
  <c r="M83" i="399"/>
  <c r="M82" i="399"/>
  <c r="M96" i="399"/>
  <c r="M88" i="399"/>
  <c r="M100" i="399"/>
  <c r="M74" i="399"/>
  <c r="M91" i="399"/>
  <c r="M106" i="399"/>
  <c r="I96" i="399"/>
  <c r="H96" i="399"/>
  <c r="E61" i="399"/>
  <c r="K61" i="399"/>
  <c r="L61" i="399"/>
  <c r="H99" i="399"/>
  <c r="I99" i="399"/>
  <c r="H94" i="399"/>
  <c r="I94" i="399"/>
  <c r="H93" i="399"/>
  <c r="I93" i="399"/>
  <c r="E63" i="399"/>
  <c r="K63" i="399"/>
  <c r="L63" i="399"/>
  <c r="L67" i="399"/>
  <c r="K67" i="399"/>
  <c r="E67" i="399"/>
  <c r="H83" i="399"/>
  <c r="I83" i="399"/>
  <c r="H106" i="399"/>
  <c r="I106" i="399"/>
  <c r="I79" i="399"/>
  <c r="H79" i="399"/>
  <c r="E97" i="399"/>
  <c r="K97" i="399"/>
  <c r="L97" i="399"/>
  <c r="E105" i="399"/>
  <c r="K105" i="399"/>
  <c r="L105" i="399"/>
  <c r="K90" i="399"/>
  <c r="L90" i="399"/>
  <c r="E90" i="399"/>
  <c r="K104" i="399"/>
  <c r="E104" i="399"/>
  <c r="L104" i="399"/>
  <c r="H60" i="399"/>
  <c r="I60" i="399"/>
  <c r="I75" i="399"/>
  <c r="H75" i="399"/>
  <c r="H71" i="399"/>
  <c r="I71" i="399"/>
  <c r="H77" i="399"/>
  <c r="I77" i="399"/>
  <c r="K99" i="399"/>
  <c r="E99" i="399"/>
  <c r="L99" i="399"/>
  <c r="I105" i="399"/>
  <c r="H105" i="399"/>
  <c r="K87" i="399"/>
  <c r="E87" i="399"/>
  <c r="L87" i="399"/>
  <c r="L66" i="399"/>
  <c r="E66" i="399"/>
  <c r="K66" i="399"/>
  <c r="H91" i="399"/>
  <c r="I91" i="399"/>
  <c r="E72" i="399"/>
  <c r="L72" i="399"/>
  <c r="K72" i="399"/>
  <c r="I58" i="435"/>
  <c r="H58" i="435"/>
  <c r="I79" i="435"/>
  <c r="H79" i="435"/>
  <c r="H90" i="435"/>
  <c r="I90" i="435"/>
  <c r="E70" i="435"/>
  <c r="L70" i="435"/>
  <c r="K70" i="435"/>
  <c r="H104" i="435"/>
  <c r="I104" i="435"/>
  <c r="E74" i="435"/>
  <c r="K74" i="435"/>
  <c r="L74" i="435"/>
  <c r="H71" i="435"/>
  <c r="I71" i="435"/>
  <c r="L104" i="435"/>
  <c r="E104" i="435"/>
  <c r="K104" i="435"/>
  <c r="L77" i="435"/>
  <c r="E77" i="435"/>
  <c r="K77" i="435"/>
  <c r="I57" i="435"/>
  <c r="H57" i="435"/>
  <c r="H100" i="435"/>
  <c r="I100" i="435"/>
  <c r="K102" i="435"/>
  <c r="L102" i="435"/>
  <c r="E102" i="435"/>
  <c r="L95" i="435"/>
  <c r="K95" i="435"/>
  <c r="E95" i="435"/>
  <c r="K73" i="435"/>
  <c r="L73" i="435"/>
  <c r="E73" i="435"/>
  <c r="L57" i="435"/>
  <c r="K57" i="435"/>
  <c r="E57" i="435"/>
  <c r="K89" i="435"/>
  <c r="L89" i="435"/>
  <c r="E89" i="435"/>
  <c r="I66" i="435"/>
  <c r="H66" i="435"/>
  <c r="I65" i="435"/>
  <c r="H65" i="435"/>
  <c r="H68" i="435"/>
  <c r="I68" i="435"/>
  <c r="K80" i="435"/>
  <c r="L80" i="435"/>
  <c r="E80" i="435"/>
  <c r="L98" i="435"/>
  <c r="K98" i="435"/>
  <c r="E98" i="435"/>
  <c r="E61" i="435"/>
  <c r="K61" i="435"/>
  <c r="L61" i="435"/>
  <c r="I64" i="419"/>
  <c r="H64" i="419"/>
  <c r="L59" i="419"/>
  <c r="K59" i="419"/>
  <c r="E59" i="419"/>
  <c r="L73" i="419"/>
  <c r="E73" i="419"/>
  <c r="K73" i="419"/>
  <c r="E92" i="419"/>
  <c r="L92" i="419"/>
  <c r="K92" i="419"/>
  <c r="E71" i="419"/>
  <c r="L71" i="419"/>
  <c r="K71" i="419"/>
  <c r="E69" i="419"/>
  <c r="K69" i="419"/>
  <c r="L69" i="419"/>
  <c r="I104" i="419"/>
  <c r="H104" i="419"/>
  <c r="I71" i="419"/>
  <c r="H71" i="419"/>
  <c r="L75" i="419"/>
  <c r="K75" i="419"/>
  <c r="E75" i="419"/>
  <c r="E63" i="419"/>
  <c r="L63" i="419"/>
  <c r="K63" i="419"/>
  <c r="L90" i="419"/>
  <c r="K90" i="419"/>
  <c r="E90" i="419"/>
  <c r="E107" i="419"/>
  <c r="L107" i="419"/>
  <c r="K107" i="419"/>
  <c r="I88" i="419"/>
  <c r="H88" i="419"/>
  <c r="I63" i="419"/>
  <c r="H63" i="419"/>
  <c r="H81" i="419"/>
  <c r="I81" i="419"/>
  <c r="H96" i="419"/>
  <c r="I96" i="419"/>
  <c r="L96" i="419"/>
  <c r="E96" i="419"/>
  <c r="K96" i="419"/>
  <c r="E61" i="419"/>
  <c r="K61" i="419"/>
  <c r="L61" i="419"/>
  <c r="E100" i="419"/>
  <c r="K100" i="419"/>
  <c r="L100" i="419"/>
  <c r="H87" i="419"/>
  <c r="I87" i="419"/>
  <c r="H83" i="419"/>
  <c r="I83" i="419"/>
  <c r="I59" i="419"/>
  <c r="H59" i="419"/>
  <c r="I91" i="419"/>
  <c r="H91" i="419"/>
  <c r="I68" i="419"/>
  <c r="H68" i="419"/>
  <c r="I103" i="395"/>
  <c r="H103" i="395"/>
  <c r="K95" i="395"/>
  <c r="E95" i="395"/>
  <c r="L95" i="395"/>
  <c r="I94" i="395"/>
  <c r="H94" i="395"/>
  <c r="E100" i="395"/>
  <c r="K100" i="395"/>
  <c r="L100" i="395"/>
  <c r="H64" i="395"/>
  <c r="I64" i="395"/>
  <c r="L80" i="395"/>
  <c r="E80" i="395"/>
  <c r="K80" i="395"/>
  <c r="I65" i="395"/>
  <c r="H65" i="395"/>
  <c r="K85" i="395"/>
  <c r="L85" i="395"/>
  <c r="E85" i="395"/>
  <c r="H82" i="395"/>
  <c r="I82" i="395"/>
  <c r="L103" i="395"/>
  <c r="E103" i="395"/>
  <c r="K103" i="395"/>
  <c r="M103" i="395" s="1"/>
  <c r="K105" i="395"/>
  <c r="L105" i="395"/>
  <c r="E105" i="395"/>
  <c r="E94" i="395"/>
  <c r="L94" i="395"/>
  <c r="K94" i="395"/>
  <c r="I81" i="395"/>
  <c r="H81" i="395"/>
  <c r="H96" i="395"/>
  <c r="I96" i="395"/>
  <c r="L59" i="395"/>
  <c r="E59" i="395"/>
  <c r="K59" i="395"/>
  <c r="E82" i="395"/>
  <c r="L82" i="395"/>
  <c r="K82" i="395"/>
  <c r="E96" i="395"/>
  <c r="L96" i="395"/>
  <c r="K96" i="395"/>
  <c r="I98" i="395"/>
  <c r="H98" i="395"/>
  <c r="H58" i="395"/>
  <c r="I58" i="395"/>
  <c r="M57" i="395"/>
  <c r="M92" i="395"/>
  <c r="L58" i="395"/>
  <c r="M70" i="395"/>
  <c r="E58" i="395"/>
  <c r="M101" i="395"/>
  <c r="M102" i="395"/>
  <c r="M100" i="395"/>
  <c r="M80" i="395"/>
  <c r="M95" i="395"/>
  <c r="M61" i="395"/>
  <c r="M105" i="395"/>
  <c r="M75" i="395"/>
  <c r="M74" i="395"/>
  <c r="K58" i="395"/>
  <c r="M97" i="395"/>
  <c r="M104" i="395"/>
  <c r="M91" i="395"/>
  <c r="M79" i="395"/>
  <c r="M98" i="395"/>
  <c r="M89" i="395"/>
  <c r="M66" i="395"/>
  <c r="M68" i="395"/>
  <c r="M73" i="395"/>
  <c r="M58" i="395"/>
  <c r="M71" i="395"/>
  <c r="M86" i="395"/>
  <c r="M93" i="395"/>
  <c r="M85" i="395"/>
  <c r="M99" i="395"/>
  <c r="M77" i="395"/>
  <c r="M82" i="395"/>
  <c r="M59" i="395"/>
  <c r="M63" i="395"/>
  <c r="M60" i="395"/>
  <c r="M62" i="395"/>
  <c r="M87" i="395"/>
  <c r="M65" i="395"/>
  <c r="M76" i="395"/>
  <c r="M96" i="395"/>
  <c r="M69" i="395"/>
  <c r="M94" i="395"/>
  <c r="M67" i="395"/>
  <c r="M81" i="395"/>
  <c r="M84" i="395"/>
  <c r="M90" i="395"/>
  <c r="M78" i="395"/>
  <c r="M64" i="395"/>
  <c r="I71" i="395"/>
  <c r="H71" i="395"/>
  <c r="K87" i="395"/>
  <c r="L87" i="395"/>
  <c r="E87" i="395"/>
  <c r="L63" i="395"/>
  <c r="K63" i="395"/>
  <c r="E63" i="395"/>
  <c r="I88" i="395"/>
  <c r="H88" i="395"/>
  <c r="H72" i="403"/>
  <c r="I72" i="403"/>
  <c r="H97" i="403"/>
  <c r="I97" i="403"/>
  <c r="I65" i="403"/>
  <c r="H65" i="403"/>
  <c r="H59" i="403"/>
  <c r="I59" i="403"/>
  <c r="I89" i="403"/>
  <c r="H89" i="403"/>
  <c r="I105" i="403"/>
  <c r="H105" i="403"/>
  <c r="H66" i="403"/>
  <c r="I66" i="403"/>
  <c r="L100" i="403"/>
  <c r="K100" i="403"/>
  <c r="E100" i="403"/>
  <c r="M97" i="403"/>
  <c r="M57" i="403"/>
  <c r="M88" i="403"/>
  <c r="M66" i="403"/>
  <c r="M84" i="403"/>
  <c r="M80" i="403"/>
  <c r="M82" i="403"/>
  <c r="M59" i="403"/>
  <c r="M64" i="403"/>
  <c r="M65" i="403"/>
  <c r="L58" i="403"/>
  <c r="M96" i="403"/>
  <c r="E58" i="403"/>
  <c r="K58" i="403"/>
  <c r="M101" i="403"/>
  <c r="M104" i="403"/>
  <c r="M92" i="403"/>
  <c r="M103" i="403"/>
  <c r="M75" i="403"/>
  <c r="M102" i="403"/>
  <c r="M91" i="403"/>
  <c r="M99" i="403"/>
  <c r="M89" i="403"/>
  <c r="M73" i="403"/>
  <c r="M77" i="403"/>
  <c r="M86" i="403"/>
  <c r="M90" i="403"/>
  <c r="M95" i="403"/>
  <c r="M67" i="403"/>
  <c r="M68" i="403"/>
  <c r="M63" i="403"/>
  <c r="M79" i="403"/>
  <c r="M76" i="403"/>
  <c r="M72" i="403"/>
  <c r="M70" i="403"/>
  <c r="M94" i="403"/>
  <c r="M105" i="403"/>
  <c r="M93" i="403"/>
  <c r="M60" i="403"/>
  <c r="M100" i="403"/>
  <c r="M58" i="403"/>
  <c r="M87" i="403"/>
  <c r="M74" i="403"/>
  <c r="M61" i="403"/>
  <c r="M78" i="403"/>
  <c r="M98" i="403"/>
  <c r="M71" i="403"/>
  <c r="M81" i="403"/>
  <c r="M85" i="403"/>
  <c r="H61" i="403"/>
  <c r="I61" i="403"/>
  <c r="L93" i="403"/>
  <c r="K93" i="403"/>
  <c r="E93" i="403"/>
  <c r="E83" i="403"/>
  <c r="K83" i="403"/>
  <c r="M83" i="403" s="1"/>
  <c r="L83" i="403"/>
  <c r="I96" i="403"/>
  <c r="H96" i="403"/>
  <c r="K85" i="403"/>
  <c r="E85" i="403"/>
  <c r="L85" i="403"/>
  <c r="H80" i="403"/>
  <c r="I80" i="403"/>
  <c r="H90" i="403"/>
  <c r="I90" i="403"/>
  <c r="L98" i="403"/>
  <c r="E98" i="403"/>
  <c r="K98" i="403"/>
  <c r="K69" i="403"/>
  <c r="M69" i="403" s="1"/>
  <c r="L69" i="403"/>
  <c r="E69" i="403"/>
  <c r="L80" i="403"/>
  <c r="K80" i="403"/>
  <c r="E80" i="403"/>
  <c r="I63" i="403"/>
  <c r="H63" i="403"/>
  <c r="K99" i="403"/>
  <c r="E99" i="403"/>
  <c r="L99" i="403"/>
  <c r="E92" i="403"/>
  <c r="K92" i="403"/>
  <c r="L92" i="403"/>
  <c r="H86" i="403"/>
  <c r="I86" i="403"/>
  <c r="K67" i="403"/>
  <c r="E67" i="403"/>
  <c r="L67" i="403"/>
  <c r="L77" i="397"/>
  <c r="K77" i="397"/>
  <c r="E77" i="397"/>
  <c r="E92" i="397"/>
  <c r="L92" i="397"/>
  <c r="K92" i="397"/>
  <c r="H101" i="397"/>
  <c r="I101" i="397"/>
  <c r="H59" i="397"/>
  <c r="I59" i="397"/>
  <c r="H92" i="397"/>
  <c r="I92" i="397"/>
  <c r="I106" i="397"/>
  <c r="H106" i="397"/>
  <c r="K91" i="397"/>
  <c r="L91" i="397"/>
  <c r="E91" i="397"/>
  <c r="H58" i="397"/>
  <c r="I58" i="397"/>
  <c r="H84" i="397"/>
  <c r="I84" i="397"/>
  <c r="K67" i="397"/>
  <c r="L67" i="397"/>
  <c r="E67" i="397"/>
  <c r="I93" i="397"/>
  <c r="H93" i="397"/>
  <c r="L104" i="397"/>
  <c r="E104" i="397"/>
  <c r="K104" i="397"/>
  <c r="I74" i="397"/>
  <c r="H74" i="397"/>
  <c r="L86" i="397"/>
  <c r="K86" i="397"/>
  <c r="E86" i="397"/>
  <c r="K106" i="397"/>
  <c r="E106" i="397"/>
  <c r="L106" i="397"/>
  <c r="K75" i="397"/>
  <c r="L75" i="397"/>
  <c r="E75" i="397"/>
  <c r="I63" i="397"/>
  <c r="H63" i="397"/>
  <c r="I85" i="397"/>
  <c r="H85" i="397"/>
  <c r="L70" i="397"/>
  <c r="K70" i="397"/>
  <c r="E70" i="397"/>
  <c r="L100" i="397"/>
  <c r="K100" i="397"/>
  <c r="E100" i="397"/>
  <c r="E88" i="397"/>
  <c r="K88" i="397"/>
  <c r="L88" i="397"/>
  <c r="E65" i="397"/>
  <c r="L65" i="397"/>
  <c r="K65" i="397"/>
  <c r="H87" i="397"/>
  <c r="I87" i="397"/>
  <c r="H81" i="397"/>
  <c r="I81" i="397"/>
  <c r="H76" i="397"/>
  <c r="I76" i="397"/>
  <c r="H93" i="433"/>
  <c r="I93" i="433"/>
  <c r="H99" i="433"/>
  <c r="I99" i="433"/>
  <c r="H58" i="433"/>
  <c r="I58" i="433"/>
  <c r="E70" i="433"/>
  <c r="K70" i="433"/>
  <c r="L70" i="433"/>
  <c r="E79" i="433"/>
  <c r="L79" i="433"/>
  <c r="K79" i="433"/>
  <c r="H85" i="433"/>
  <c r="I85" i="433"/>
  <c r="K83" i="433"/>
  <c r="L83" i="433"/>
  <c r="E83" i="433"/>
  <c r="K63" i="433"/>
  <c r="L63" i="433"/>
  <c r="E63" i="433"/>
  <c r="H57" i="433"/>
  <c r="I57" i="433"/>
  <c r="K91" i="433"/>
  <c r="L91" i="433"/>
  <c r="E91" i="433"/>
  <c r="K81" i="433"/>
  <c r="L81" i="433"/>
  <c r="E81" i="433"/>
  <c r="H75" i="433"/>
  <c r="I75" i="433"/>
  <c r="E74" i="433"/>
  <c r="K74" i="433"/>
  <c r="L74" i="433"/>
  <c r="I65" i="433"/>
  <c r="H65" i="433"/>
  <c r="H94" i="433"/>
  <c r="I94" i="433"/>
  <c r="I103" i="433"/>
  <c r="H103" i="433"/>
  <c r="H91" i="433"/>
  <c r="I91" i="433"/>
  <c r="L77" i="433"/>
  <c r="E77" i="433"/>
  <c r="K77" i="433"/>
  <c r="I76" i="433"/>
  <c r="H76" i="433"/>
  <c r="I87" i="433"/>
  <c r="H87" i="433"/>
  <c r="H73" i="433"/>
  <c r="I73" i="433"/>
  <c r="L76" i="433"/>
  <c r="E76" i="433"/>
  <c r="K76" i="433"/>
  <c r="H70" i="433"/>
  <c r="I70" i="433"/>
  <c r="L64" i="433"/>
  <c r="E64" i="433"/>
  <c r="K64" i="433"/>
  <c r="H81" i="433"/>
  <c r="I81" i="433"/>
  <c r="E69" i="433"/>
  <c r="L69" i="433"/>
  <c r="K69" i="433"/>
  <c r="K68" i="451"/>
  <c r="E68" i="451"/>
  <c r="L68" i="451"/>
  <c r="E84" i="451"/>
  <c r="K84" i="451"/>
  <c r="L84" i="451"/>
  <c r="I72" i="451"/>
  <c r="H72" i="451"/>
  <c r="L81" i="451"/>
  <c r="E81" i="451"/>
  <c r="K81" i="451"/>
  <c r="L100" i="451"/>
  <c r="E100" i="451"/>
  <c r="K100" i="451"/>
  <c r="H92" i="451"/>
  <c r="I92" i="451"/>
  <c r="L60" i="451"/>
  <c r="K60" i="451"/>
  <c r="E60" i="451"/>
  <c r="E74" i="451"/>
  <c r="L74" i="451"/>
  <c r="K74" i="451"/>
  <c r="E93" i="451"/>
  <c r="K93" i="451"/>
  <c r="L93" i="451"/>
  <c r="H65" i="451"/>
  <c r="I65" i="451"/>
  <c r="E92" i="451"/>
  <c r="K92" i="451"/>
  <c r="L92" i="451"/>
  <c r="E87" i="451"/>
  <c r="K87" i="451"/>
  <c r="L87" i="451"/>
  <c r="K75" i="451"/>
  <c r="E75" i="451"/>
  <c r="L75" i="451"/>
  <c r="L62" i="451"/>
  <c r="K62" i="451"/>
  <c r="E62" i="451"/>
  <c r="I80" i="451"/>
  <c r="H80" i="451"/>
  <c r="K76" i="451"/>
  <c r="E76" i="451"/>
  <c r="L76" i="451"/>
  <c r="H84" i="451"/>
  <c r="I84" i="451"/>
  <c r="H94" i="451"/>
  <c r="I94" i="451"/>
  <c r="I74" i="451"/>
  <c r="H74" i="451"/>
  <c r="I102" i="451"/>
  <c r="H102" i="451"/>
  <c r="I58" i="451"/>
  <c r="H58" i="451"/>
  <c r="H62" i="451"/>
  <c r="I62" i="451"/>
  <c r="E96" i="451"/>
  <c r="K96" i="451"/>
  <c r="L96" i="451"/>
  <c r="E83" i="451"/>
  <c r="K83" i="451"/>
  <c r="L83" i="451"/>
  <c r="E67" i="451"/>
  <c r="K67" i="451"/>
  <c r="L67" i="451"/>
  <c r="I96" i="451"/>
  <c r="H96" i="451"/>
  <c r="L88" i="461"/>
  <c r="K88" i="461"/>
  <c r="E88" i="461"/>
  <c r="H66" i="461"/>
  <c r="I66" i="461"/>
  <c r="I71" i="461"/>
  <c r="H71" i="461"/>
  <c r="K97" i="461"/>
  <c r="E97" i="461"/>
  <c r="L97" i="461"/>
  <c r="E82" i="461"/>
  <c r="L82" i="461"/>
  <c r="K82" i="461"/>
  <c r="L68" i="461"/>
  <c r="K68" i="461"/>
  <c r="E68" i="461"/>
  <c r="I103" i="461"/>
  <c r="H103" i="461"/>
  <c r="I86" i="461"/>
  <c r="H86" i="461"/>
  <c r="L90" i="461"/>
  <c r="E90" i="461"/>
  <c r="K90" i="461"/>
  <c r="I73" i="461"/>
  <c r="H73" i="461"/>
  <c r="L101" i="461"/>
  <c r="E101" i="461"/>
  <c r="K101" i="461"/>
  <c r="H76" i="461"/>
  <c r="I76" i="461"/>
  <c r="L75" i="461"/>
  <c r="E75" i="461"/>
  <c r="K75" i="461"/>
  <c r="H102" i="461"/>
  <c r="I102" i="461"/>
  <c r="K104" i="461"/>
  <c r="E104" i="461"/>
  <c r="L104" i="461"/>
  <c r="E65" i="461"/>
  <c r="K65" i="461"/>
  <c r="L65" i="461"/>
  <c r="H79" i="461"/>
  <c r="I79" i="461"/>
  <c r="K80" i="461"/>
  <c r="E80" i="461"/>
  <c r="L80" i="461"/>
  <c r="H82" i="461"/>
  <c r="I82" i="461"/>
  <c r="E74" i="461"/>
  <c r="K74" i="461"/>
  <c r="L74" i="461"/>
  <c r="H89" i="461"/>
  <c r="I89" i="461"/>
  <c r="I87" i="461"/>
  <c r="H87" i="461"/>
  <c r="K57" i="461"/>
  <c r="L57" i="461"/>
  <c r="E57" i="461"/>
  <c r="K64" i="461"/>
  <c r="E64" i="461"/>
  <c r="L64" i="461"/>
  <c r="I69" i="461"/>
  <c r="H69" i="461"/>
  <c r="E66" i="461"/>
  <c r="L66" i="461"/>
  <c r="K66" i="461"/>
  <c r="E103" i="401"/>
  <c r="L103" i="401"/>
  <c r="K103" i="401"/>
  <c r="K89" i="401"/>
  <c r="L89" i="401"/>
  <c r="E89" i="401"/>
  <c r="L68" i="401"/>
  <c r="K68" i="401"/>
  <c r="E68" i="401"/>
  <c r="I79" i="401"/>
  <c r="H79" i="401"/>
  <c r="I80" i="401"/>
  <c r="H80" i="401"/>
  <c r="L62" i="401"/>
  <c r="K62" i="401"/>
  <c r="E62" i="401"/>
  <c r="H73" i="401"/>
  <c r="I73" i="401"/>
  <c r="H75" i="401"/>
  <c r="I75" i="401"/>
  <c r="H77" i="401"/>
  <c r="I77" i="401"/>
  <c r="H64" i="401"/>
  <c r="I64" i="401"/>
  <c r="E84" i="401"/>
  <c r="K84" i="401"/>
  <c r="L84" i="401"/>
  <c r="H67" i="401"/>
  <c r="I67" i="401"/>
  <c r="I94" i="401"/>
  <c r="H94" i="401"/>
  <c r="H58" i="401"/>
  <c r="I58" i="401"/>
  <c r="K87" i="401"/>
  <c r="E87" i="401"/>
  <c r="L87" i="401"/>
  <c r="E90" i="401"/>
  <c r="L90" i="401"/>
  <c r="K90" i="401"/>
  <c r="I98" i="401"/>
  <c r="H98" i="401"/>
  <c r="E63" i="401"/>
  <c r="K63" i="401"/>
  <c r="L63" i="401"/>
  <c r="H95" i="401"/>
  <c r="I95" i="401"/>
  <c r="K94" i="401"/>
  <c r="L94" i="401"/>
  <c r="E94" i="401"/>
  <c r="I96" i="401"/>
  <c r="H96" i="401"/>
  <c r="K75" i="401"/>
  <c r="E75" i="401"/>
  <c r="L75" i="401"/>
  <c r="I92" i="427"/>
  <c r="H92" i="427"/>
  <c r="K73" i="427"/>
  <c r="E73" i="427"/>
  <c r="L73" i="427"/>
  <c r="K66" i="427"/>
  <c r="L66" i="427"/>
  <c r="E66" i="427"/>
  <c r="K89" i="427"/>
  <c r="L89" i="427"/>
  <c r="E89" i="427"/>
  <c r="H60" i="427"/>
  <c r="I60" i="427"/>
  <c r="H100" i="427"/>
  <c r="I100" i="427"/>
  <c r="K80" i="427"/>
  <c r="E80" i="427"/>
  <c r="L80" i="427"/>
  <c r="E78" i="427"/>
  <c r="K78" i="427"/>
  <c r="L78" i="427"/>
  <c r="I62" i="427"/>
  <c r="H62" i="427"/>
  <c r="I73" i="427"/>
  <c r="H73" i="427"/>
  <c r="H71" i="427"/>
  <c r="I71" i="427"/>
  <c r="E94" i="427"/>
  <c r="L94" i="427"/>
  <c r="K94" i="427"/>
  <c r="K76" i="427"/>
  <c r="L76" i="427"/>
  <c r="E76" i="427"/>
  <c r="E85" i="427"/>
  <c r="K85" i="427"/>
  <c r="L85" i="427"/>
  <c r="I61" i="427"/>
  <c r="H61" i="427"/>
  <c r="L79" i="427"/>
  <c r="K79" i="427"/>
  <c r="E79" i="427"/>
  <c r="L63" i="427"/>
  <c r="K63" i="427"/>
  <c r="E63" i="427"/>
  <c r="L90" i="427"/>
  <c r="E90" i="427"/>
  <c r="K90" i="427"/>
  <c r="H101" i="427"/>
  <c r="I101" i="427"/>
  <c r="H99" i="427"/>
  <c r="I99" i="427"/>
  <c r="L65" i="427"/>
  <c r="E65" i="427"/>
  <c r="K65" i="427"/>
  <c r="H90" i="427"/>
  <c r="I90" i="427"/>
  <c r="H88" i="427"/>
  <c r="I88" i="427"/>
  <c r="L74" i="427"/>
  <c r="K74" i="427"/>
  <c r="E74" i="427"/>
  <c r="E74" i="323"/>
  <c r="L74" i="323"/>
  <c r="K74" i="323"/>
  <c r="K81" i="323"/>
  <c r="E81" i="323"/>
  <c r="L81" i="323"/>
  <c r="H72" i="323"/>
  <c r="I72" i="323"/>
  <c r="L68" i="323"/>
  <c r="E68" i="323"/>
  <c r="K68" i="323"/>
  <c r="K82" i="323"/>
  <c r="L82" i="323"/>
  <c r="E82" i="323"/>
  <c r="I58" i="323"/>
  <c r="H58" i="323"/>
  <c r="L69" i="323"/>
  <c r="K69" i="323"/>
  <c r="E69" i="323"/>
  <c r="K86" i="323"/>
  <c r="L86" i="323"/>
  <c r="E86" i="323"/>
  <c r="H102" i="323"/>
  <c r="I102" i="323"/>
  <c r="I86" i="323"/>
  <c r="H86" i="323"/>
  <c r="K57" i="323"/>
  <c r="L57" i="323"/>
  <c r="E57" i="323"/>
  <c r="K91" i="323"/>
  <c r="E91" i="323"/>
  <c r="L91" i="323"/>
  <c r="L78" i="323"/>
  <c r="E78" i="323"/>
  <c r="K78" i="323"/>
  <c r="M78" i="323" s="1"/>
  <c r="H103" i="323"/>
  <c r="I103" i="323"/>
  <c r="H67" i="323"/>
  <c r="I67" i="323"/>
  <c r="K64" i="323"/>
  <c r="L64" i="323"/>
  <c r="E64" i="323"/>
  <c r="I75" i="323"/>
  <c r="H75" i="323"/>
  <c r="E79" i="323"/>
  <c r="K79" i="323"/>
  <c r="L79" i="323"/>
  <c r="E63" i="323"/>
  <c r="L63" i="323"/>
  <c r="K63" i="323"/>
  <c r="H97" i="323"/>
  <c r="I97" i="323"/>
  <c r="K85" i="323"/>
  <c r="E85" i="323"/>
  <c r="L85" i="323"/>
  <c r="E58" i="323"/>
  <c r="L58" i="323"/>
  <c r="K58" i="323"/>
  <c r="M85" i="323"/>
  <c r="M59" i="323"/>
  <c r="M99" i="323"/>
  <c r="M98" i="323"/>
  <c r="M72" i="323"/>
  <c r="M63" i="323"/>
  <c r="M102" i="323"/>
  <c r="M100" i="323"/>
  <c r="M71" i="323"/>
  <c r="M57" i="323"/>
  <c r="M81" i="323"/>
  <c r="M70" i="323"/>
  <c r="M86" i="323"/>
  <c r="M91" i="323"/>
  <c r="M73" i="323"/>
  <c r="M82" i="323"/>
  <c r="M92" i="323"/>
  <c r="M80" i="323"/>
  <c r="M105" i="323"/>
  <c r="M96" i="323"/>
  <c r="M76" i="323"/>
  <c r="M84" i="323"/>
  <c r="M61" i="323"/>
  <c r="M95" i="323"/>
  <c r="M74" i="323"/>
  <c r="M69" i="323"/>
  <c r="M87" i="323"/>
  <c r="M68" i="323"/>
  <c r="M77" i="323"/>
  <c r="M101" i="323"/>
  <c r="M88" i="323"/>
  <c r="M89" i="323"/>
  <c r="M94" i="323"/>
  <c r="M65" i="323"/>
  <c r="M64" i="323"/>
  <c r="M60" i="323"/>
  <c r="M66" i="323"/>
  <c r="M75" i="323"/>
  <c r="M103" i="323"/>
  <c r="M93" i="323"/>
  <c r="M67" i="323"/>
  <c r="M58" i="323"/>
  <c r="M62" i="323"/>
  <c r="M83" i="323"/>
  <c r="M104" i="323"/>
  <c r="M90" i="323"/>
  <c r="M79" i="323"/>
  <c r="I78" i="323"/>
  <c r="H78" i="323"/>
  <c r="I57" i="323"/>
  <c r="H57" i="323"/>
  <c r="E99" i="323"/>
  <c r="K99" i="323"/>
  <c r="L99" i="323"/>
  <c r="I66" i="417"/>
  <c r="H66" i="417"/>
  <c r="E85" i="417"/>
  <c r="L85" i="417"/>
  <c r="K85" i="417"/>
  <c r="I88" i="417"/>
  <c r="H88" i="417"/>
  <c r="E61" i="417"/>
  <c r="L61" i="417"/>
  <c r="K61" i="417"/>
  <c r="I59" i="417"/>
  <c r="H59" i="417"/>
  <c r="K102" i="417"/>
  <c r="E102" i="417"/>
  <c r="L102" i="417"/>
  <c r="E64" i="417"/>
  <c r="K64" i="417"/>
  <c r="L64" i="417"/>
  <c r="H100" i="417"/>
  <c r="I100" i="417"/>
  <c r="K73" i="417"/>
  <c r="L73" i="417"/>
  <c r="E73" i="417"/>
  <c r="H96" i="417"/>
  <c r="I96" i="417"/>
  <c r="K100" i="417"/>
  <c r="L100" i="417"/>
  <c r="E100" i="417"/>
  <c r="I77" i="417"/>
  <c r="H77" i="417"/>
  <c r="I82" i="417"/>
  <c r="H82" i="417"/>
  <c r="L80" i="417"/>
  <c r="K80" i="417"/>
  <c r="E80" i="417"/>
  <c r="L95" i="417"/>
  <c r="K95" i="417"/>
  <c r="E95" i="417"/>
  <c r="I85" i="417"/>
  <c r="H85" i="417"/>
  <c r="I70" i="417"/>
  <c r="H70" i="417"/>
  <c r="K97" i="417"/>
  <c r="L97" i="417"/>
  <c r="E97" i="417"/>
  <c r="L66" i="417"/>
  <c r="E66" i="417"/>
  <c r="K66" i="417"/>
  <c r="E77" i="417"/>
  <c r="L77" i="417"/>
  <c r="K77" i="417"/>
  <c r="I93" i="417"/>
  <c r="H93" i="417"/>
  <c r="I86" i="417"/>
  <c r="H86" i="417"/>
  <c r="I65" i="417"/>
  <c r="H65" i="417"/>
  <c r="H90" i="417"/>
  <c r="I90" i="417"/>
  <c r="H105" i="213"/>
  <c r="I105" i="213"/>
  <c r="L66" i="213"/>
  <c r="K66" i="213"/>
  <c r="E66" i="213"/>
  <c r="H69" i="213"/>
  <c r="I69" i="213"/>
  <c r="I72" i="213"/>
  <c r="H72" i="213"/>
  <c r="K88" i="213"/>
  <c r="E88" i="213"/>
  <c r="L88" i="213"/>
  <c r="K72" i="213"/>
  <c r="L72" i="213"/>
  <c r="E72" i="213"/>
  <c r="I95" i="213"/>
  <c r="H95" i="213"/>
  <c r="H84" i="213"/>
  <c r="I84" i="213"/>
  <c r="I82" i="213"/>
  <c r="H82" i="213"/>
  <c r="K87" i="213"/>
  <c r="L87" i="213"/>
  <c r="E87" i="213"/>
  <c r="H70" i="213"/>
  <c r="I70" i="213"/>
  <c r="I87" i="213"/>
  <c r="H87" i="213"/>
  <c r="K93" i="213"/>
  <c r="L93" i="213"/>
  <c r="E93" i="213"/>
  <c r="E68" i="213"/>
  <c r="K68" i="213"/>
  <c r="L68" i="213"/>
  <c r="E60" i="213"/>
  <c r="K60" i="213"/>
  <c r="L60" i="213"/>
  <c r="E96" i="213"/>
  <c r="K96" i="213"/>
  <c r="L96" i="213"/>
  <c r="H79" i="213"/>
  <c r="I79" i="213"/>
  <c r="E64" i="213"/>
  <c r="K64" i="213"/>
  <c r="L64" i="213"/>
  <c r="H68" i="213"/>
  <c r="I68" i="213"/>
  <c r="E97" i="213"/>
  <c r="K97" i="213"/>
  <c r="L97" i="213"/>
  <c r="K102" i="213"/>
  <c r="L102" i="213"/>
  <c r="E102" i="213"/>
  <c r="K75" i="213"/>
  <c r="E75" i="213"/>
  <c r="L75" i="213"/>
  <c r="I59" i="213"/>
  <c r="H59" i="213"/>
  <c r="I74" i="213"/>
  <c r="H74" i="213"/>
  <c r="H71" i="213"/>
  <c r="I71" i="213"/>
  <c r="Z4" i="353"/>
  <c r="Z3" i="353"/>
  <c r="L82" i="319"/>
  <c r="K82" i="319"/>
  <c r="E82" i="319"/>
  <c r="L78" i="319"/>
  <c r="K78" i="319"/>
  <c r="E78" i="319"/>
  <c r="K59" i="319"/>
  <c r="E59" i="319"/>
  <c r="L59" i="319"/>
  <c r="I73" i="319"/>
  <c r="H73" i="319"/>
  <c r="H93" i="319"/>
  <c r="I93" i="319"/>
  <c r="I68" i="319"/>
  <c r="H68" i="319"/>
  <c r="K98" i="319"/>
  <c r="L98" i="319"/>
  <c r="E98" i="319"/>
  <c r="H94" i="319"/>
  <c r="I94" i="319"/>
  <c r="H95" i="319"/>
  <c r="I95" i="319"/>
  <c r="L84" i="319"/>
  <c r="E84" i="319"/>
  <c r="K84" i="319"/>
  <c r="E99" i="319"/>
  <c r="K99" i="319"/>
  <c r="L99" i="319"/>
  <c r="K100" i="319"/>
  <c r="E100" i="319"/>
  <c r="L100" i="319"/>
  <c r="L76" i="319"/>
  <c r="K76" i="319"/>
  <c r="E76" i="319"/>
  <c r="E62" i="319"/>
  <c r="L62" i="319"/>
  <c r="K62" i="319"/>
  <c r="K101" i="319"/>
  <c r="E101" i="319"/>
  <c r="L101" i="319"/>
  <c r="H70" i="319"/>
  <c r="I70" i="319"/>
  <c r="K92" i="319"/>
  <c r="E92" i="319"/>
  <c r="L92" i="319"/>
  <c r="I58" i="319"/>
  <c r="H58" i="319"/>
  <c r="H91" i="319"/>
  <c r="I91" i="319"/>
  <c r="E71" i="319"/>
  <c r="L71" i="319"/>
  <c r="K71" i="319"/>
  <c r="H75" i="319"/>
  <c r="I75" i="319"/>
  <c r="L70" i="319"/>
  <c r="E70" i="319"/>
  <c r="K70" i="319"/>
  <c r="K60" i="319"/>
  <c r="E60" i="319"/>
  <c r="L60" i="319"/>
  <c r="I67" i="319"/>
  <c r="H67" i="319"/>
  <c r="E71" i="449"/>
  <c r="K71" i="449"/>
  <c r="L71" i="449"/>
  <c r="H61" i="449"/>
  <c r="I61" i="449"/>
  <c r="M83" i="449"/>
  <c r="L58" i="449"/>
  <c r="E58" i="449"/>
  <c r="M103" i="449"/>
  <c r="M101" i="449"/>
  <c r="M61" i="449"/>
  <c r="M62" i="449"/>
  <c r="M70" i="449"/>
  <c r="M80" i="449"/>
  <c r="M67" i="449"/>
  <c r="M86" i="449"/>
  <c r="M65" i="449"/>
  <c r="M91" i="449"/>
  <c r="M82" i="449"/>
  <c r="M84" i="449"/>
  <c r="M79" i="449"/>
  <c r="M90" i="449"/>
  <c r="M94" i="449"/>
  <c r="M102" i="449"/>
  <c r="M105" i="449"/>
  <c r="M64" i="449"/>
  <c r="M74" i="449"/>
  <c r="M104" i="449"/>
  <c r="M57" i="449"/>
  <c r="M72" i="449"/>
  <c r="M63" i="449"/>
  <c r="M58" i="449"/>
  <c r="M60" i="449"/>
  <c r="M89" i="449"/>
  <c r="M77" i="449"/>
  <c r="M93" i="449"/>
  <c r="M71" i="449"/>
  <c r="M76" i="449"/>
  <c r="M78" i="449"/>
  <c r="M87" i="449"/>
  <c r="M95" i="449"/>
  <c r="M66" i="449"/>
  <c r="M92" i="449"/>
  <c r="M75" i="449"/>
  <c r="M81" i="449"/>
  <c r="K58" i="449"/>
  <c r="M85" i="449"/>
  <c r="M88" i="449"/>
  <c r="M59" i="449"/>
  <c r="M96" i="449"/>
  <c r="M99" i="449"/>
  <c r="M98" i="449"/>
  <c r="M73" i="449"/>
  <c r="M100" i="449"/>
  <c r="M97" i="449"/>
  <c r="M69" i="449"/>
  <c r="M68" i="449"/>
  <c r="K100" i="449"/>
  <c r="E100" i="449"/>
  <c r="L100" i="449"/>
  <c r="K96" i="449"/>
  <c r="E96" i="449"/>
  <c r="L96" i="449"/>
  <c r="E74" i="449"/>
  <c r="K74" i="449"/>
  <c r="L74" i="449"/>
  <c r="K105" i="449"/>
  <c r="L105" i="449"/>
  <c r="E105" i="449"/>
  <c r="K91" i="449"/>
  <c r="L91" i="449"/>
  <c r="E91" i="449"/>
  <c r="I96" i="449"/>
  <c r="H96" i="449"/>
  <c r="K101" i="449"/>
  <c r="E101" i="449"/>
  <c r="L101" i="449"/>
  <c r="E95" i="449"/>
  <c r="K95" i="449"/>
  <c r="L95" i="449"/>
  <c r="K92" i="449"/>
  <c r="L92" i="449"/>
  <c r="E92" i="449"/>
  <c r="H74" i="449"/>
  <c r="I74" i="449"/>
  <c r="H69" i="449"/>
  <c r="I69" i="449"/>
  <c r="H70" i="449"/>
  <c r="I70" i="449"/>
  <c r="K82" i="449"/>
  <c r="E82" i="449"/>
  <c r="L82" i="449"/>
  <c r="H94" i="449"/>
  <c r="I94" i="449"/>
  <c r="E86" i="449"/>
  <c r="K86" i="449"/>
  <c r="L86" i="449"/>
  <c r="E75" i="449"/>
  <c r="L75" i="449"/>
  <c r="K75" i="449"/>
  <c r="I58" i="449"/>
  <c r="H58" i="449"/>
  <c r="H81" i="449"/>
  <c r="I81" i="449"/>
  <c r="K79" i="449"/>
  <c r="L79" i="449"/>
  <c r="E79" i="449"/>
  <c r="H62" i="449"/>
  <c r="I62" i="449"/>
  <c r="L78" i="449"/>
  <c r="K78" i="449"/>
  <c r="E78" i="449"/>
  <c r="H89" i="449"/>
  <c r="I89" i="449"/>
  <c r="H83" i="449"/>
  <c r="I83" i="449"/>
  <c r="K74" i="393"/>
  <c r="L74" i="393"/>
  <c r="E74" i="393"/>
  <c r="I104" i="393"/>
  <c r="H104" i="393"/>
  <c r="I68" i="393"/>
  <c r="H68" i="393"/>
  <c r="I82" i="393"/>
  <c r="H82" i="393"/>
  <c r="I76" i="393"/>
  <c r="H76" i="393"/>
  <c r="H80" i="393"/>
  <c r="I80" i="393"/>
  <c r="I97" i="393"/>
  <c r="H97" i="393"/>
  <c r="K89" i="393"/>
  <c r="L89" i="393"/>
  <c r="E89" i="393"/>
  <c r="H77" i="393"/>
  <c r="I77" i="393"/>
  <c r="E90" i="393"/>
  <c r="K90" i="393"/>
  <c r="L90" i="393"/>
  <c r="I87" i="393"/>
  <c r="H87" i="393"/>
  <c r="H95" i="393"/>
  <c r="I95" i="393"/>
  <c r="I75" i="393"/>
  <c r="H75" i="393"/>
  <c r="K96" i="393"/>
  <c r="L96" i="393"/>
  <c r="E96" i="393"/>
  <c r="H89" i="393"/>
  <c r="I89" i="393"/>
  <c r="I83" i="393"/>
  <c r="H83" i="393"/>
  <c r="I94" i="393"/>
  <c r="H94" i="393"/>
  <c r="I64" i="393"/>
  <c r="H64" i="393"/>
  <c r="H102" i="393"/>
  <c r="I102" i="393"/>
  <c r="I74" i="393"/>
  <c r="H74" i="393"/>
  <c r="I66" i="393"/>
  <c r="H66" i="393"/>
  <c r="I86" i="393"/>
  <c r="H86" i="393"/>
  <c r="I100" i="393"/>
  <c r="H100" i="393"/>
  <c r="H90" i="393"/>
  <c r="I90" i="393"/>
  <c r="I76" i="455"/>
  <c r="H76" i="455"/>
  <c r="L71" i="455"/>
  <c r="K71" i="455"/>
  <c r="E71" i="455"/>
  <c r="I104" i="455"/>
  <c r="H104" i="455"/>
  <c r="H79" i="455"/>
  <c r="I79" i="455"/>
  <c r="H86" i="455"/>
  <c r="I86" i="455"/>
  <c r="I102" i="455"/>
  <c r="H102" i="455"/>
  <c r="L65" i="455"/>
  <c r="K65" i="455"/>
  <c r="E65" i="455"/>
  <c r="I77" i="455"/>
  <c r="H77" i="455"/>
  <c r="I103" i="455"/>
  <c r="H103" i="455"/>
  <c r="I67" i="455"/>
  <c r="H67" i="455"/>
  <c r="K99" i="455"/>
  <c r="L99" i="455"/>
  <c r="E99" i="455"/>
  <c r="I59" i="455"/>
  <c r="H59" i="455"/>
  <c r="E64" i="455"/>
  <c r="L64" i="455"/>
  <c r="K64" i="455"/>
  <c r="K68" i="455"/>
  <c r="L68" i="455"/>
  <c r="E68" i="455"/>
  <c r="L70" i="455"/>
  <c r="K70" i="455"/>
  <c r="E70" i="455"/>
  <c r="I105" i="455"/>
  <c r="H105" i="455"/>
  <c r="H90" i="455"/>
  <c r="I90" i="455"/>
  <c r="I64" i="455"/>
  <c r="H64" i="455"/>
  <c r="H96" i="455"/>
  <c r="I96" i="455"/>
  <c r="K91" i="455"/>
  <c r="L91" i="455"/>
  <c r="E91" i="455"/>
  <c r="L78" i="455"/>
  <c r="E78" i="455"/>
  <c r="K78" i="455"/>
  <c r="L66" i="455"/>
  <c r="K66" i="455"/>
  <c r="E66" i="455"/>
  <c r="K105" i="455"/>
  <c r="E105" i="455"/>
  <c r="L105" i="455"/>
  <c r="K73" i="324"/>
  <c r="E73" i="324"/>
  <c r="L73" i="324"/>
  <c r="H88" i="324"/>
  <c r="I88" i="324"/>
  <c r="L67" i="324"/>
  <c r="E67" i="324"/>
  <c r="K67" i="324"/>
  <c r="L97" i="324"/>
  <c r="K97" i="324"/>
  <c r="E97" i="324"/>
  <c r="H73" i="324"/>
  <c r="I73" i="324"/>
  <c r="E104" i="324"/>
  <c r="K104" i="324"/>
  <c r="L104" i="324"/>
  <c r="I75" i="324"/>
  <c r="H75" i="324"/>
  <c r="I81" i="324"/>
  <c r="H81" i="324"/>
  <c r="L75" i="324"/>
  <c r="E75" i="324"/>
  <c r="K75" i="324"/>
  <c r="H62" i="324"/>
  <c r="I62" i="324"/>
  <c r="K64" i="324"/>
  <c r="E64" i="324"/>
  <c r="L64" i="324"/>
  <c r="L81" i="324"/>
  <c r="E81" i="324"/>
  <c r="K81" i="324"/>
  <c r="I66" i="324"/>
  <c r="H66" i="324"/>
  <c r="E96" i="324"/>
  <c r="K96" i="324"/>
  <c r="L96" i="324"/>
  <c r="H101" i="324"/>
  <c r="I101" i="324"/>
  <c r="I104" i="324"/>
  <c r="H104" i="324"/>
  <c r="I71" i="324"/>
  <c r="H71" i="324"/>
  <c r="H89" i="324"/>
  <c r="I89" i="324"/>
  <c r="K90" i="324"/>
  <c r="L90" i="324"/>
  <c r="E90" i="324"/>
  <c r="I63" i="324"/>
  <c r="H63" i="324"/>
  <c r="I72" i="324"/>
  <c r="H72" i="324"/>
  <c r="L92" i="324"/>
  <c r="E92" i="324"/>
  <c r="K92" i="324"/>
  <c r="L72" i="324"/>
  <c r="K72" i="324"/>
  <c r="E72" i="324"/>
  <c r="I82" i="324"/>
  <c r="H82" i="324"/>
  <c r="K70" i="324"/>
  <c r="M70" i="324" s="1"/>
  <c r="E70" i="324"/>
  <c r="L70" i="324"/>
  <c r="H64" i="324"/>
  <c r="I64" i="324"/>
  <c r="H85" i="437"/>
  <c r="I85" i="437"/>
  <c r="I83" i="437"/>
  <c r="H83" i="437"/>
  <c r="I61" i="437"/>
  <c r="H61" i="437"/>
  <c r="I106" i="437"/>
  <c r="H106" i="437"/>
  <c r="K83" i="437"/>
  <c r="L83" i="437"/>
  <c r="E83" i="437"/>
  <c r="E75" i="437"/>
  <c r="L75" i="437"/>
  <c r="K75" i="437"/>
  <c r="L76" i="437"/>
  <c r="E76" i="437"/>
  <c r="K76" i="437"/>
  <c r="K103" i="437"/>
  <c r="L103" i="437"/>
  <c r="E103" i="437"/>
  <c r="K77" i="437"/>
  <c r="E77" i="437"/>
  <c r="L77" i="437"/>
  <c r="I107" i="437"/>
  <c r="H107" i="437"/>
  <c r="I91" i="437"/>
  <c r="H91" i="437"/>
  <c r="K71" i="437"/>
  <c r="L71" i="437"/>
  <c r="E71" i="437"/>
  <c r="L97" i="437"/>
  <c r="E97" i="437"/>
  <c r="K97" i="437"/>
  <c r="I82" i="437"/>
  <c r="H82" i="437"/>
  <c r="K101" i="437"/>
  <c r="L101" i="437"/>
  <c r="E101" i="437"/>
  <c r="H86" i="437"/>
  <c r="I86" i="437"/>
  <c r="I75" i="437"/>
  <c r="H75" i="437"/>
  <c r="K99" i="437"/>
  <c r="E99" i="437"/>
  <c r="L99" i="437"/>
  <c r="I102" i="437"/>
  <c r="H102" i="437"/>
  <c r="L60" i="437"/>
  <c r="K60" i="437"/>
  <c r="E60" i="437"/>
  <c r="E96" i="437"/>
  <c r="L96" i="437"/>
  <c r="K96" i="437"/>
  <c r="I80" i="437"/>
  <c r="H80" i="437"/>
  <c r="E72" i="437"/>
  <c r="L72" i="437"/>
  <c r="K72" i="437"/>
  <c r="H103" i="437"/>
  <c r="I103" i="437"/>
  <c r="K82" i="437"/>
  <c r="E82" i="437"/>
  <c r="L82" i="437"/>
  <c r="I88" i="437"/>
  <c r="H88" i="437"/>
  <c r="E66" i="437"/>
  <c r="L66" i="437"/>
  <c r="K66" i="437"/>
  <c r="H77" i="439"/>
  <c r="I77" i="439"/>
  <c r="K81" i="439"/>
  <c r="E81" i="439"/>
  <c r="L81" i="439"/>
  <c r="H82" i="439"/>
  <c r="I82" i="439"/>
  <c r="L88" i="439"/>
  <c r="K88" i="439"/>
  <c r="E88" i="439"/>
  <c r="I71" i="439"/>
  <c r="H71" i="439"/>
  <c r="L102" i="439"/>
  <c r="K102" i="439"/>
  <c r="E102" i="439"/>
  <c r="L80" i="439"/>
  <c r="E80" i="439"/>
  <c r="K80" i="439"/>
  <c r="H100" i="439"/>
  <c r="I100" i="439"/>
  <c r="I96" i="439"/>
  <c r="H96" i="439"/>
  <c r="K89" i="439"/>
  <c r="E89" i="439"/>
  <c r="L89" i="439"/>
  <c r="E77" i="439"/>
  <c r="K77" i="439"/>
  <c r="L77" i="439"/>
  <c r="I90" i="439"/>
  <c r="H90" i="439"/>
  <c r="H89" i="439"/>
  <c r="I89" i="439"/>
  <c r="I62" i="439"/>
  <c r="H62" i="439"/>
  <c r="I104" i="439"/>
  <c r="H104" i="439"/>
  <c r="E63" i="439"/>
  <c r="L63" i="439"/>
  <c r="K63" i="439"/>
  <c r="I63" i="439"/>
  <c r="H63" i="439"/>
  <c r="K91" i="439"/>
  <c r="L91" i="439"/>
  <c r="E91" i="439"/>
  <c r="E106" i="439"/>
  <c r="L106" i="439"/>
  <c r="K106" i="439"/>
  <c r="I64" i="439"/>
  <c r="H64" i="439"/>
  <c r="K74" i="439"/>
  <c r="L74" i="439"/>
  <c r="E74" i="439"/>
  <c r="I88" i="439"/>
  <c r="H88" i="439"/>
  <c r="I59" i="439"/>
  <c r="H59" i="439"/>
  <c r="I94" i="425"/>
  <c r="H94" i="425"/>
  <c r="L103" i="425"/>
  <c r="K103" i="425"/>
  <c r="E103" i="425"/>
  <c r="E93" i="425"/>
  <c r="L93" i="425"/>
  <c r="K93" i="425"/>
  <c r="E76" i="425"/>
  <c r="L76" i="425"/>
  <c r="K76" i="425"/>
  <c r="H66" i="425"/>
  <c r="I66" i="425"/>
  <c r="E82" i="425"/>
  <c r="L82" i="425"/>
  <c r="K82" i="425"/>
  <c r="H68" i="425"/>
  <c r="I68" i="425"/>
  <c r="E89" i="425"/>
  <c r="L89" i="425"/>
  <c r="K89" i="425"/>
  <c r="M102" i="425"/>
  <c r="M62" i="425"/>
  <c r="M98" i="425"/>
  <c r="M72" i="425"/>
  <c r="M83" i="425"/>
  <c r="M96" i="425"/>
  <c r="M76" i="425"/>
  <c r="M74" i="425"/>
  <c r="M77" i="425"/>
  <c r="M70" i="425"/>
  <c r="M95" i="425"/>
  <c r="L58" i="425"/>
  <c r="M75" i="425"/>
  <c r="M63" i="425"/>
  <c r="M67" i="425"/>
  <c r="M61" i="425"/>
  <c r="E58" i="425"/>
  <c r="M86" i="425"/>
  <c r="M104" i="425"/>
  <c r="M80" i="425"/>
  <c r="M89" i="425"/>
  <c r="M64" i="425"/>
  <c r="M85" i="425"/>
  <c r="M73" i="425"/>
  <c r="K58" i="425"/>
  <c r="M100" i="425"/>
  <c r="M68" i="425"/>
  <c r="M69" i="425"/>
  <c r="M88" i="425"/>
  <c r="M92" i="425"/>
  <c r="M71" i="425"/>
  <c r="M87" i="425"/>
  <c r="M94" i="425"/>
  <c r="M99" i="425"/>
  <c r="M91" i="425"/>
  <c r="M82" i="425"/>
  <c r="M78" i="425"/>
  <c r="M84" i="425"/>
  <c r="M57" i="425"/>
  <c r="M60" i="425"/>
  <c r="M97" i="425"/>
  <c r="M101" i="425"/>
  <c r="M58" i="425"/>
  <c r="M79" i="425"/>
  <c r="M93" i="425"/>
  <c r="M65" i="425"/>
  <c r="M66" i="425"/>
  <c r="M90" i="425"/>
  <c r="M81" i="425"/>
  <c r="M59" i="425"/>
  <c r="M105" i="425"/>
  <c r="M103" i="425"/>
  <c r="H61" i="425"/>
  <c r="I61" i="425"/>
  <c r="L63" i="425"/>
  <c r="E63" i="425"/>
  <c r="K63" i="425"/>
  <c r="H58" i="425"/>
  <c r="I58" i="425"/>
  <c r="K85" i="425"/>
  <c r="L85" i="425"/>
  <c r="E85" i="425"/>
  <c r="H79" i="425"/>
  <c r="I79" i="425"/>
  <c r="I71" i="425"/>
  <c r="H71" i="425"/>
  <c r="L96" i="425"/>
  <c r="K96" i="425"/>
  <c r="E96" i="425"/>
  <c r="K70" i="425"/>
  <c r="L70" i="425"/>
  <c r="E70" i="425"/>
  <c r="L69" i="425"/>
  <c r="K69" i="425"/>
  <c r="E69" i="425"/>
  <c r="K60" i="425"/>
  <c r="E60" i="425"/>
  <c r="L60" i="425"/>
  <c r="K102" i="425"/>
  <c r="L102" i="425"/>
  <c r="E102" i="425"/>
  <c r="K75" i="425"/>
  <c r="L75" i="425"/>
  <c r="E75" i="425"/>
  <c r="K86" i="425"/>
  <c r="L86" i="425"/>
  <c r="E86" i="425"/>
  <c r="H95" i="425"/>
  <c r="I95" i="425"/>
  <c r="K98" i="425"/>
  <c r="E98" i="425"/>
  <c r="L98" i="425"/>
  <c r="H81" i="425"/>
  <c r="I81" i="425"/>
  <c r="E105" i="447"/>
  <c r="K105" i="447"/>
  <c r="L105" i="447"/>
  <c r="E88" i="447"/>
  <c r="L88" i="447"/>
  <c r="K88" i="447"/>
  <c r="H68" i="447"/>
  <c r="I68" i="447"/>
  <c r="L69" i="447"/>
  <c r="K69" i="447"/>
  <c r="E69" i="447"/>
  <c r="H85" i="447"/>
  <c r="I85" i="447"/>
  <c r="K80" i="447"/>
  <c r="L80" i="447"/>
  <c r="E80" i="447"/>
  <c r="K104" i="447"/>
  <c r="E104" i="447"/>
  <c r="L104" i="447"/>
  <c r="H79" i="447"/>
  <c r="I79" i="447"/>
  <c r="H87" i="447"/>
  <c r="I87" i="447"/>
  <c r="H57" i="447"/>
  <c r="I57" i="447"/>
  <c r="K76" i="447"/>
  <c r="L76" i="447"/>
  <c r="E76" i="447"/>
  <c r="K95" i="447"/>
  <c r="E95" i="447"/>
  <c r="L95" i="447"/>
  <c r="I64" i="447"/>
  <c r="H64" i="447"/>
  <c r="I94" i="447"/>
  <c r="H94" i="447"/>
  <c r="E100" i="447"/>
  <c r="L100" i="447"/>
  <c r="K100" i="447"/>
  <c r="K87" i="447"/>
  <c r="E87" i="447"/>
  <c r="L87" i="447"/>
  <c r="I86" i="447"/>
  <c r="H86" i="447"/>
  <c r="K71" i="447"/>
  <c r="E71" i="447"/>
  <c r="L71" i="447"/>
  <c r="K86" i="447"/>
  <c r="E86" i="447"/>
  <c r="L86" i="447"/>
  <c r="H69" i="447"/>
  <c r="I69" i="447"/>
  <c r="L93" i="447"/>
  <c r="E93" i="447"/>
  <c r="K93" i="447"/>
  <c r="E84" i="447"/>
  <c r="L84" i="447"/>
  <c r="K84" i="447"/>
  <c r="E77" i="447"/>
  <c r="K77" i="447"/>
  <c r="L77" i="447"/>
  <c r="E66" i="447"/>
  <c r="L66" i="447"/>
  <c r="K66" i="447"/>
  <c r="I81" i="447"/>
  <c r="H81" i="447"/>
  <c r="L76" i="405"/>
  <c r="E76" i="405"/>
  <c r="K76" i="405"/>
  <c r="M76" i="405" s="1"/>
  <c r="I98" i="405"/>
  <c r="H98" i="405"/>
  <c r="H83" i="405"/>
  <c r="I83" i="405"/>
  <c r="H103" i="405"/>
  <c r="I103" i="405"/>
  <c r="H92" i="405"/>
  <c r="I92" i="405"/>
  <c r="K103" i="405"/>
  <c r="M103" i="405" s="1"/>
  <c r="E103" i="405"/>
  <c r="L103" i="405"/>
  <c r="L102" i="405"/>
  <c r="E102" i="405"/>
  <c r="K102" i="405"/>
  <c r="M102" i="405" s="1"/>
  <c r="I86" i="405"/>
  <c r="H86" i="405"/>
  <c r="L87" i="405"/>
  <c r="E87" i="405"/>
  <c r="K87" i="405"/>
  <c r="M87" i="405" s="1"/>
  <c r="I104" i="405"/>
  <c r="H104" i="405"/>
  <c r="E66" i="405"/>
  <c r="L66" i="405"/>
  <c r="K66" i="405"/>
  <c r="M66" i="405" s="1"/>
  <c r="H62" i="405"/>
  <c r="I62" i="405"/>
  <c r="H93" i="405"/>
  <c r="I93" i="405"/>
  <c r="I70" i="405"/>
  <c r="H70" i="405"/>
  <c r="H85" i="405"/>
  <c r="I85" i="405"/>
  <c r="H88" i="405"/>
  <c r="I88" i="405"/>
  <c r="I57" i="405"/>
  <c r="H57" i="405"/>
  <c r="L95" i="405"/>
  <c r="K95" i="405"/>
  <c r="M95" i="405" s="1"/>
  <c r="E95" i="405"/>
  <c r="I101" i="405"/>
  <c r="H101" i="405"/>
  <c r="L98" i="405"/>
  <c r="E98" i="405"/>
  <c r="K98" i="405"/>
  <c r="M98" i="405" s="1"/>
  <c r="L62" i="405"/>
  <c r="E62" i="405"/>
  <c r="K62" i="405"/>
  <c r="M62" i="405" s="1"/>
  <c r="L59" i="405"/>
  <c r="E59" i="405"/>
  <c r="K59" i="405"/>
  <c r="M59" i="405" s="1"/>
  <c r="L99" i="405"/>
  <c r="E99" i="405"/>
  <c r="K99" i="405"/>
  <c r="M99" i="405" s="1"/>
  <c r="K90" i="321"/>
  <c r="L90" i="321"/>
  <c r="E90" i="321"/>
  <c r="I86" i="321"/>
  <c r="H86" i="321"/>
  <c r="I65" i="321"/>
  <c r="H65" i="321"/>
  <c r="K78" i="321"/>
  <c r="L78" i="321"/>
  <c r="E78" i="321"/>
  <c r="H90" i="321"/>
  <c r="I90" i="321"/>
  <c r="H102" i="321"/>
  <c r="I102" i="321"/>
  <c r="I83" i="321"/>
  <c r="H83" i="321"/>
  <c r="L86" i="321"/>
  <c r="E86" i="321"/>
  <c r="K86" i="321"/>
  <c r="M86" i="321" s="1"/>
  <c r="K57" i="321"/>
  <c r="L57" i="321"/>
  <c r="E57" i="321"/>
  <c r="H80" i="321"/>
  <c r="I80" i="321"/>
  <c r="H74" i="321"/>
  <c r="I74" i="321"/>
  <c r="L85" i="321"/>
  <c r="E85" i="321"/>
  <c r="K85" i="321"/>
  <c r="I81" i="321"/>
  <c r="H81" i="321"/>
  <c r="I79" i="321"/>
  <c r="H79" i="321"/>
  <c r="E95" i="321"/>
  <c r="L95" i="321"/>
  <c r="K95" i="321"/>
  <c r="E80" i="321"/>
  <c r="L80" i="321"/>
  <c r="K80" i="321"/>
  <c r="I66" i="321"/>
  <c r="H66" i="321"/>
  <c r="E59" i="321"/>
  <c r="K59" i="321"/>
  <c r="L59" i="321"/>
  <c r="E97" i="321"/>
  <c r="L97" i="321"/>
  <c r="K97" i="321"/>
  <c r="K88" i="321"/>
  <c r="E88" i="321"/>
  <c r="L88" i="321"/>
  <c r="K71" i="321"/>
  <c r="M71" i="321" s="1"/>
  <c r="L71" i="321"/>
  <c r="E71" i="321"/>
  <c r="E100" i="321"/>
  <c r="L100" i="321"/>
  <c r="K100" i="321"/>
  <c r="E99" i="321"/>
  <c r="K99" i="321"/>
  <c r="L99" i="321"/>
  <c r="I71" i="321"/>
  <c r="H71" i="321"/>
  <c r="H77" i="321"/>
  <c r="I77" i="321"/>
  <c r="K70" i="441"/>
  <c r="E70" i="441"/>
  <c r="L70" i="441"/>
  <c r="I99" i="441"/>
  <c r="H99" i="441"/>
  <c r="L83" i="441"/>
  <c r="E83" i="441"/>
  <c r="K83" i="441"/>
  <c r="L63" i="441"/>
  <c r="K63" i="441"/>
  <c r="E63" i="441"/>
  <c r="E68" i="441"/>
  <c r="L68" i="441"/>
  <c r="K68" i="441"/>
  <c r="I72" i="441"/>
  <c r="H72" i="441"/>
  <c r="K64" i="441"/>
  <c r="E64" i="441"/>
  <c r="L64" i="441"/>
  <c r="E85" i="441"/>
  <c r="K85" i="441"/>
  <c r="L85" i="441"/>
  <c r="H104" i="441"/>
  <c r="I104" i="441"/>
  <c r="L88" i="441"/>
  <c r="E88" i="441"/>
  <c r="K88" i="441"/>
  <c r="I100" i="441"/>
  <c r="H100" i="441"/>
  <c r="H75" i="441"/>
  <c r="I75" i="441"/>
  <c r="E94" i="441"/>
  <c r="L94" i="441"/>
  <c r="K94" i="441"/>
  <c r="E71" i="441"/>
  <c r="L71" i="441"/>
  <c r="K71" i="441"/>
  <c r="I74" i="441"/>
  <c r="H74" i="441"/>
  <c r="K96" i="441"/>
  <c r="E96" i="441"/>
  <c r="L96" i="441"/>
  <c r="E100" i="441"/>
  <c r="L100" i="441"/>
  <c r="K100" i="441"/>
  <c r="I64" i="441"/>
  <c r="H64" i="441"/>
  <c r="L66" i="441"/>
  <c r="E66" i="441"/>
  <c r="K66" i="441"/>
  <c r="H88" i="441"/>
  <c r="I88" i="441"/>
  <c r="I101" i="441"/>
  <c r="H101" i="441"/>
  <c r="I73" i="441"/>
  <c r="H73" i="441"/>
  <c r="H80" i="441"/>
  <c r="I80" i="441"/>
  <c r="L92" i="441"/>
  <c r="E92" i="441"/>
  <c r="K92" i="441"/>
  <c r="I99" i="443"/>
  <c r="H99" i="443"/>
  <c r="H74" i="443"/>
  <c r="I74" i="443"/>
  <c r="E103" i="443"/>
  <c r="K103" i="443"/>
  <c r="L103" i="443"/>
  <c r="I70" i="443"/>
  <c r="H70" i="443"/>
  <c r="E84" i="443"/>
  <c r="L84" i="443"/>
  <c r="K84" i="443"/>
  <c r="I84" i="443"/>
  <c r="H84" i="443"/>
  <c r="L81" i="443"/>
  <c r="E81" i="443"/>
  <c r="K81" i="443"/>
  <c r="L96" i="443"/>
  <c r="E96" i="443"/>
  <c r="K96" i="443"/>
  <c r="L64" i="443"/>
  <c r="E64" i="443"/>
  <c r="K64" i="443"/>
  <c r="E89" i="443"/>
  <c r="K89" i="443"/>
  <c r="L89" i="443"/>
  <c r="I80" i="443"/>
  <c r="H80" i="443"/>
  <c r="I96" i="443"/>
  <c r="H96" i="443"/>
  <c r="E63" i="443"/>
  <c r="K63" i="443"/>
  <c r="L63" i="443"/>
  <c r="E88" i="443"/>
  <c r="K88" i="443"/>
  <c r="L88" i="443"/>
  <c r="E83" i="443"/>
  <c r="L83" i="443"/>
  <c r="K83" i="443"/>
  <c r="E105" i="443"/>
  <c r="K105" i="443"/>
  <c r="L105" i="443"/>
  <c r="K102" i="443"/>
  <c r="E102" i="443"/>
  <c r="L102" i="443"/>
  <c r="I59" i="443"/>
  <c r="H59" i="443"/>
  <c r="K62" i="443"/>
  <c r="E62" i="443"/>
  <c r="L62" i="443"/>
  <c r="I79" i="443"/>
  <c r="H79" i="443"/>
  <c r="H61" i="443"/>
  <c r="I61" i="443"/>
  <c r="H77" i="443"/>
  <c r="I77" i="443"/>
  <c r="L67" i="443"/>
  <c r="K67" i="443"/>
  <c r="E67" i="443"/>
  <c r="I90" i="443"/>
  <c r="H90" i="443"/>
  <c r="K69" i="421"/>
  <c r="L69" i="421"/>
  <c r="E69" i="421"/>
  <c r="H102" i="421"/>
  <c r="I102" i="421"/>
  <c r="H77" i="421"/>
  <c r="I77" i="421"/>
  <c r="I94" i="421"/>
  <c r="H94" i="421"/>
  <c r="I81" i="421"/>
  <c r="H81" i="421"/>
  <c r="I73" i="421"/>
  <c r="H73" i="421"/>
  <c r="K103" i="421"/>
  <c r="E103" i="421"/>
  <c r="L103" i="421"/>
  <c r="E90" i="421"/>
  <c r="L90" i="421"/>
  <c r="K90" i="421"/>
  <c r="K83" i="421"/>
  <c r="E83" i="421"/>
  <c r="L83" i="421"/>
  <c r="K105" i="421"/>
  <c r="L105" i="421"/>
  <c r="E105" i="421"/>
  <c r="M92" i="421"/>
  <c r="K58" i="421"/>
  <c r="M106" i="421"/>
  <c r="M73" i="421"/>
  <c r="M101" i="421"/>
  <c r="L58" i="421"/>
  <c r="M91" i="421"/>
  <c r="M66" i="421"/>
  <c r="E58" i="421"/>
  <c r="M86" i="421"/>
  <c r="M60" i="421"/>
  <c r="M96" i="421"/>
  <c r="M59" i="421"/>
  <c r="M93" i="421"/>
  <c r="M84" i="421"/>
  <c r="M88" i="421"/>
  <c r="M97" i="421"/>
  <c r="L85" i="421"/>
  <c r="K85" i="421"/>
  <c r="E85" i="421"/>
  <c r="I64" i="421"/>
  <c r="H64" i="421"/>
  <c r="I97" i="421"/>
  <c r="H97" i="421"/>
  <c r="E62" i="421"/>
  <c r="L62" i="421"/>
  <c r="K62" i="421"/>
  <c r="H104" i="421"/>
  <c r="I104" i="421"/>
  <c r="K95" i="421"/>
  <c r="L95" i="421"/>
  <c r="E95" i="421"/>
  <c r="I67" i="421"/>
  <c r="H67" i="421"/>
  <c r="I58" i="421"/>
  <c r="H58" i="421"/>
  <c r="H74" i="421"/>
  <c r="I74" i="421"/>
  <c r="K78" i="421"/>
  <c r="L78" i="421"/>
  <c r="E78" i="421"/>
  <c r="E104" i="421"/>
  <c r="K104" i="421"/>
  <c r="L104" i="421"/>
  <c r="E80" i="421"/>
  <c r="K80" i="421"/>
  <c r="L80" i="421"/>
  <c r="K71" i="421"/>
  <c r="L71" i="421"/>
  <c r="E71" i="421"/>
  <c r="E82" i="421"/>
  <c r="K82" i="421"/>
  <c r="L82" i="421"/>
  <c r="I77" i="445"/>
  <c r="H77" i="445"/>
  <c r="E59" i="445"/>
  <c r="K59" i="445"/>
  <c r="L59" i="445"/>
  <c r="E61" i="445"/>
  <c r="L61" i="445"/>
  <c r="K61" i="445"/>
  <c r="K94" i="445"/>
  <c r="L94" i="445"/>
  <c r="E94" i="445"/>
  <c r="I93" i="445"/>
  <c r="H93" i="445"/>
  <c r="L95" i="445"/>
  <c r="K95" i="445"/>
  <c r="E95" i="445"/>
  <c r="E100" i="445"/>
  <c r="K100" i="445"/>
  <c r="L100" i="445"/>
  <c r="H102" i="445"/>
  <c r="I102" i="445"/>
  <c r="L72" i="445"/>
  <c r="E72" i="445"/>
  <c r="K72" i="445"/>
  <c r="E68" i="445"/>
  <c r="L68" i="445"/>
  <c r="K68" i="445"/>
  <c r="K86" i="445"/>
  <c r="L86" i="445"/>
  <c r="E86" i="445"/>
  <c r="E80" i="445"/>
  <c r="K80" i="445"/>
  <c r="L80" i="445"/>
  <c r="I80" i="445"/>
  <c r="H80" i="445"/>
  <c r="L71" i="445"/>
  <c r="K71" i="445"/>
  <c r="E71" i="445"/>
  <c r="E67" i="445"/>
  <c r="L67" i="445"/>
  <c r="K67" i="445"/>
  <c r="H104" i="445"/>
  <c r="I104" i="445"/>
  <c r="E101" i="445"/>
  <c r="L101" i="445"/>
  <c r="K101" i="445"/>
  <c r="I69" i="445"/>
  <c r="H69" i="445"/>
  <c r="H84" i="445"/>
  <c r="I84" i="445"/>
  <c r="I92" i="445"/>
  <c r="H92" i="445"/>
  <c r="H60" i="445"/>
  <c r="I60" i="445"/>
  <c r="H79" i="445"/>
  <c r="I79" i="445"/>
  <c r="H58" i="445"/>
  <c r="I58" i="445"/>
  <c r="L64" i="445"/>
  <c r="E64" i="445"/>
  <c r="K64" i="445"/>
  <c r="E99" i="431"/>
  <c r="K99" i="431"/>
  <c r="L99" i="431"/>
  <c r="K74" i="431"/>
  <c r="L74" i="431"/>
  <c r="E74" i="431"/>
  <c r="L101" i="431"/>
  <c r="E101" i="431"/>
  <c r="K101" i="431"/>
  <c r="E83" i="431"/>
  <c r="L83" i="431"/>
  <c r="K83" i="431"/>
  <c r="H79" i="431"/>
  <c r="I79" i="431"/>
  <c r="I69" i="431"/>
  <c r="H69" i="431"/>
  <c r="K72" i="431"/>
  <c r="E72" i="431"/>
  <c r="L72" i="431"/>
  <c r="H72" i="431"/>
  <c r="I72" i="431"/>
  <c r="H102" i="431"/>
  <c r="I102" i="431"/>
  <c r="I92" i="431"/>
  <c r="H92" i="431"/>
  <c r="H104" i="431"/>
  <c r="I104" i="431"/>
  <c r="H87" i="431"/>
  <c r="I87" i="431"/>
  <c r="K61" i="431"/>
  <c r="L61" i="431"/>
  <c r="E61" i="431"/>
  <c r="I88" i="431"/>
  <c r="H88" i="431"/>
  <c r="K77" i="431"/>
  <c r="E77" i="431"/>
  <c r="L77" i="431"/>
  <c r="H78" i="431"/>
  <c r="I78" i="431"/>
  <c r="K64" i="431"/>
  <c r="E64" i="431"/>
  <c r="L64" i="431"/>
  <c r="H85" i="431"/>
  <c r="I85" i="431"/>
  <c r="E91" i="431"/>
  <c r="K91" i="431"/>
  <c r="L91" i="431"/>
  <c r="K70" i="431"/>
  <c r="E70" i="431"/>
  <c r="L70" i="431"/>
  <c r="E59" i="431"/>
  <c r="K59" i="431"/>
  <c r="L59" i="431"/>
  <c r="H99" i="431"/>
  <c r="I99" i="431"/>
  <c r="E102" i="431"/>
  <c r="K102" i="431"/>
  <c r="L102" i="431"/>
  <c r="H80" i="431"/>
  <c r="I80" i="431"/>
  <c r="H63" i="465"/>
  <c r="I63" i="465"/>
  <c r="K89" i="465"/>
  <c r="L89" i="465"/>
  <c r="E89" i="465"/>
  <c r="K76" i="465"/>
  <c r="E76" i="465"/>
  <c r="L76" i="465"/>
  <c r="E78" i="465"/>
  <c r="L78" i="465"/>
  <c r="K78" i="465"/>
  <c r="H68" i="465"/>
  <c r="I68" i="465"/>
  <c r="I71" i="465"/>
  <c r="H71" i="465"/>
  <c r="I57" i="465"/>
  <c r="H57" i="465"/>
  <c r="K59" i="465"/>
  <c r="E59" i="465"/>
  <c r="L59" i="465"/>
  <c r="I67" i="465"/>
  <c r="H67" i="465"/>
  <c r="H91" i="465"/>
  <c r="I91" i="465"/>
  <c r="E98" i="465"/>
  <c r="K98" i="465"/>
  <c r="L98" i="465"/>
  <c r="K100" i="465"/>
  <c r="E100" i="465"/>
  <c r="L100" i="465"/>
  <c r="K64" i="465"/>
  <c r="E64" i="465"/>
  <c r="L64" i="465"/>
  <c r="H74" i="465"/>
  <c r="I74" i="465"/>
  <c r="M57" i="465"/>
  <c r="M84" i="465"/>
  <c r="M83" i="465"/>
  <c r="M61" i="465"/>
  <c r="M94" i="465"/>
  <c r="M87" i="465"/>
  <c r="M66" i="465"/>
  <c r="M68" i="465"/>
  <c r="M59" i="465"/>
  <c r="M104" i="465"/>
  <c r="M63" i="465"/>
  <c r="M89" i="465"/>
  <c r="M95" i="465"/>
  <c r="M96" i="465"/>
  <c r="M65" i="465"/>
  <c r="M88" i="465"/>
  <c r="M93" i="465"/>
  <c r="M79" i="465"/>
  <c r="M80" i="465"/>
  <c r="M81" i="465"/>
  <c r="M60" i="465"/>
  <c r="M62" i="465"/>
  <c r="M100" i="465"/>
  <c r="M85" i="465"/>
  <c r="M86" i="465"/>
  <c r="M72" i="465"/>
  <c r="M102" i="465"/>
  <c r="M74" i="465"/>
  <c r="M71" i="465"/>
  <c r="M105" i="465"/>
  <c r="M64" i="465"/>
  <c r="M77" i="465"/>
  <c r="M98" i="465"/>
  <c r="E58" i="465"/>
  <c r="M58" i="465"/>
  <c r="M90" i="465"/>
  <c r="M101" i="465"/>
  <c r="M67" i="465"/>
  <c r="M99" i="465"/>
  <c r="M92" i="465"/>
  <c r="M78" i="465"/>
  <c r="L58" i="465"/>
  <c r="M103" i="465"/>
  <c r="M91" i="465"/>
  <c r="M73" i="465"/>
  <c r="M97" i="465"/>
  <c r="M75" i="465"/>
  <c r="M76" i="465"/>
  <c r="K58" i="465"/>
  <c r="M69" i="465"/>
  <c r="M70" i="465"/>
  <c r="M82" i="465"/>
  <c r="H80" i="465"/>
  <c r="I80" i="465"/>
  <c r="E85" i="465"/>
  <c r="L85" i="465"/>
  <c r="K85" i="465"/>
  <c r="H73" i="465"/>
  <c r="I73" i="465"/>
  <c r="H102" i="465"/>
  <c r="I102" i="465"/>
  <c r="L77" i="465"/>
  <c r="E77" i="465"/>
  <c r="K77" i="465"/>
  <c r="H76" i="465"/>
  <c r="I76" i="465"/>
  <c r="I66" i="465"/>
  <c r="H66" i="465"/>
  <c r="H60" i="465"/>
  <c r="I60" i="465"/>
  <c r="E75" i="407"/>
  <c r="L75" i="407"/>
  <c r="K75" i="407"/>
  <c r="H78" i="407"/>
  <c r="I78" i="407"/>
  <c r="I69" i="407"/>
  <c r="H69" i="407"/>
  <c r="L93" i="407"/>
  <c r="K93" i="407"/>
  <c r="E93" i="407"/>
  <c r="H84" i="407"/>
  <c r="I84" i="407"/>
  <c r="E68" i="407"/>
  <c r="L68" i="407"/>
  <c r="K68" i="407"/>
  <c r="L103" i="407"/>
  <c r="K103" i="407"/>
  <c r="E103" i="407"/>
  <c r="I74" i="407"/>
  <c r="H74" i="407"/>
  <c r="K58" i="407"/>
  <c r="E58" i="407"/>
  <c r="L58" i="407"/>
  <c r="M68" i="407"/>
  <c r="M81" i="407"/>
  <c r="M88" i="407"/>
  <c r="M75" i="407"/>
  <c r="M72" i="407"/>
  <c r="M60" i="407"/>
  <c r="M97" i="407"/>
  <c r="M105" i="407"/>
  <c r="M104" i="407"/>
  <c r="M98" i="407"/>
  <c r="M96" i="407"/>
  <c r="M67" i="407"/>
  <c r="M57" i="407"/>
  <c r="M85" i="407"/>
  <c r="M95" i="407"/>
  <c r="M59" i="407"/>
  <c r="M102" i="407"/>
  <c r="M73" i="407"/>
  <c r="M86" i="407"/>
  <c r="M76" i="407"/>
  <c r="M99" i="407"/>
  <c r="M74" i="407"/>
  <c r="M64" i="407"/>
  <c r="M78" i="407"/>
  <c r="M101" i="407"/>
  <c r="M71" i="407"/>
  <c r="M90" i="407"/>
  <c r="M93" i="407"/>
  <c r="M100" i="407"/>
  <c r="M91" i="407"/>
  <c r="M83" i="407"/>
  <c r="M80" i="407"/>
  <c r="M87" i="407"/>
  <c r="M65" i="407"/>
  <c r="M69" i="407"/>
  <c r="M77" i="407"/>
  <c r="M103" i="407"/>
  <c r="M58" i="407"/>
  <c r="M63" i="407"/>
  <c r="M92" i="407"/>
  <c r="M61" i="407"/>
  <c r="M82" i="407"/>
  <c r="M66" i="407"/>
  <c r="M79" i="407"/>
  <c r="M94" i="407"/>
  <c r="M70" i="407"/>
  <c r="M84" i="407"/>
  <c r="M62" i="407"/>
  <c r="M89" i="407"/>
  <c r="I58" i="407"/>
  <c r="H58" i="407"/>
  <c r="H68" i="407"/>
  <c r="I68" i="407"/>
  <c r="I57" i="407"/>
  <c r="H57" i="407"/>
  <c r="L69" i="407"/>
  <c r="K69" i="407"/>
  <c r="E69" i="407"/>
  <c r="H75" i="407"/>
  <c r="I75" i="407"/>
  <c r="I100" i="407"/>
  <c r="H100" i="407"/>
  <c r="I103" i="407"/>
  <c r="H103" i="407"/>
  <c r="H92" i="407"/>
  <c r="I92" i="407"/>
  <c r="K87" i="407"/>
  <c r="L87" i="407"/>
  <c r="E87" i="407"/>
  <c r="L70" i="407"/>
  <c r="K70" i="407"/>
  <c r="E70" i="407"/>
  <c r="E104" i="407"/>
  <c r="K104" i="407"/>
  <c r="L104" i="407"/>
  <c r="I67" i="407"/>
  <c r="H67" i="407"/>
  <c r="I85" i="407"/>
  <c r="H85" i="407"/>
  <c r="H86" i="407"/>
  <c r="I86" i="407"/>
  <c r="H95" i="407"/>
  <c r="I95" i="407"/>
  <c r="H101" i="407"/>
  <c r="I101" i="407"/>
  <c r="E85" i="407"/>
  <c r="K85" i="407"/>
  <c r="L85" i="407"/>
  <c r="I76" i="407"/>
  <c r="H76" i="407"/>
  <c r="H95" i="453"/>
  <c r="I95" i="453"/>
  <c r="M71" i="453"/>
  <c r="M86" i="453"/>
  <c r="M100" i="453"/>
  <c r="M90" i="453"/>
  <c r="M72" i="453"/>
  <c r="M88" i="453"/>
  <c r="M99" i="453"/>
  <c r="M68" i="453"/>
  <c r="M87" i="453"/>
  <c r="M80" i="453"/>
  <c r="M96" i="453"/>
  <c r="M97" i="453"/>
  <c r="M57" i="453"/>
  <c r="M84" i="453"/>
  <c r="M74" i="453"/>
  <c r="M93" i="453"/>
  <c r="M77" i="453"/>
  <c r="M70" i="453"/>
  <c r="M82" i="453"/>
  <c r="M61" i="453"/>
  <c r="E58" i="453"/>
  <c r="M85" i="453"/>
  <c r="K58" i="453"/>
  <c r="M81" i="453"/>
  <c r="M65" i="453"/>
  <c r="M98" i="453"/>
  <c r="M69" i="453"/>
  <c r="M60" i="453"/>
  <c r="M64" i="453"/>
  <c r="M95" i="453"/>
  <c r="M79" i="453"/>
  <c r="M76" i="453"/>
  <c r="L58" i="453"/>
  <c r="M105" i="453"/>
  <c r="M75" i="453"/>
  <c r="M94" i="453"/>
  <c r="M67" i="453"/>
  <c r="M92" i="453"/>
  <c r="M78" i="453"/>
  <c r="M102" i="453"/>
  <c r="M59" i="453"/>
  <c r="M73" i="453"/>
  <c r="M63" i="453"/>
  <c r="M89" i="453"/>
  <c r="M104" i="453"/>
  <c r="M66" i="453"/>
  <c r="M91" i="453"/>
  <c r="M83" i="453"/>
  <c r="M58" i="453"/>
  <c r="M62" i="453"/>
  <c r="M103" i="453"/>
  <c r="M101" i="453"/>
  <c r="I76" i="453"/>
  <c r="H76" i="453"/>
  <c r="I83" i="453"/>
  <c r="H83" i="453"/>
  <c r="E63" i="453"/>
  <c r="L63" i="453"/>
  <c r="K63" i="453"/>
  <c r="I101" i="453"/>
  <c r="H101" i="453"/>
  <c r="L99" i="453"/>
  <c r="K99" i="453"/>
  <c r="E99" i="453"/>
  <c r="E65" i="453"/>
  <c r="L65" i="453"/>
  <c r="K65" i="453"/>
  <c r="E89" i="453"/>
  <c r="K89" i="453"/>
  <c r="L89" i="453"/>
  <c r="I66" i="453"/>
  <c r="H66" i="453"/>
  <c r="E102" i="453"/>
  <c r="L102" i="453"/>
  <c r="K102" i="453"/>
  <c r="L64" i="453"/>
  <c r="E64" i="453"/>
  <c r="K64" i="453"/>
  <c r="L103" i="453"/>
  <c r="K103" i="453"/>
  <c r="E103" i="453"/>
  <c r="L86" i="453"/>
  <c r="E86" i="453"/>
  <c r="K86" i="453"/>
  <c r="I89" i="453"/>
  <c r="H89" i="453"/>
  <c r="L79" i="453"/>
  <c r="K79" i="453"/>
  <c r="E79" i="453"/>
  <c r="H80" i="453"/>
  <c r="I80" i="453"/>
  <c r="L78" i="453"/>
  <c r="E78" i="453"/>
  <c r="K78" i="453"/>
  <c r="E59" i="453"/>
  <c r="K59" i="453"/>
  <c r="L59" i="453"/>
  <c r="E90" i="453"/>
  <c r="K90" i="453"/>
  <c r="L90" i="453"/>
  <c r="E93" i="453"/>
  <c r="K93" i="453"/>
  <c r="L93" i="453"/>
  <c r="H97" i="453"/>
  <c r="I97" i="453"/>
  <c r="K100" i="453"/>
  <c r="E100" i="453"/>
  <c r="L100" i="453"/>
  <c r="I75" i="453"/>
  <c r="H75" i="453"/>
  <c r="I70" i="423"/>
  <c r="H70" i="423"/>
  <c r="H68" i="423"/>
  <c r="I68" i="423"/>
  <c r="H91" i="423"/>
  <c r="I91" i="423"/>
  <c r="I77" i="423"/>
  <c r="H77" i="423"/>
  <c r="H86" i="423"/>
  <c r="I86" i="423"/>
  <c r="H65" i="423"/>
  <c r="I65" i="423"/>
  <c r="E64" i="423"/>
  <c r="L64" i="423"/>
  <c r="K64" i="423"/>
  <c r="K104" i="423"/>
  <c r="E104" i="423"/>
  <c r="L104" i="423"/>
  <c r="H93" i="423"/>
  <c r="I93" i="423"/>
  <c r="K65" i="423"/>
  <c r="L65" i="423"/>
  <c r="E65" i="423"/>
  <c r="K92" i="423"/>
  <c r="E92" i="423"/>
  <c r="L92" i="423"/>
  <c r="H89" i="423"/>
  <c r="I89" i="423"/>
  <c r="E78" i="423"/>
  <c r="K78" i="423"/>
  <c r="L78" i="423"/>
  <c r="I99" i="423"/>
  <c r="H99" i="423"/>
  <c r="H90" i="423"/>
  <c r="I90" i="423"/>
  <c r="I60" i="423"/>
  <c r="H60" i="423"/>
  <c r="H103" i="423"/>
  <c r="I103" i="423"/>
  <c r="L102" i="423"/>
  <c r="K102" i="423"/>
  <c r="E102" i="423"/>
  <c r="L57" i="423"/>
  <c r="K57" i="423"/>
  <c r="E57" i="423"/>
  <c r="I66" i="423"/>
  <c r="H66" i="423"/>
  <c r="K93" i="423"/>
  <c r="L93" i="423"/>
  <c r="E93" i="423"/>
  <c r="E85" i="423"/>
  <c r="L85" i="423"/>
  <c r="K85" i="423"/>
  <c r="H101" i="423"/>
  <c r="I101" i="423"/>
  <c r="E60" i="423"/>
  <c r="K60" i="423"/>
  <c r="L60" i="423"/>
  <c r="L87" i="423"/>
  <c r="E87" i="423"/>
  <c r="K87" i="423"/>
  <c r="L86" i="463"/>
  <c r="K86" i="463"/>
  <c r="E86" i="463"/>
  <c r="I79" i="463"/>
  <c r="H79" i="463"/>
  <c r="K74" i="463"/>
  <c r="E74" i="463"/>
  <c r="L74" i="463"/>
  <c r="I90" i="463"/>
  <c r="H90" i="463"/>
  <c r="H97" i="463"/>
  <c r="I97" i="463"/>
  <c r="K93" i="463"/>
  <c r="L93" i="463"/>
  <c r="E93" i="463"/>
  <c r="I81" i="463"/>
  <c r="H81" i="463"/>
  <c r="E90" i="463"/>
  <c r="K90" i="463"/>
  <c r="L90" i="463"/>
  <c r="K77" i="463"/>
  <c r="L77" i="463"/>
  <c r="E77" i="463"/>
  <c r="L68" i="463"/>
  <c r="E68" i="463"/>
  <c r="K68" i="463"/>
  <c r="E64" i="463"/>
  <c r="K64" i="463"/>
  <c r="L64" i="463"/>
  <c r="H86" i="463"/>
  <c r="I86" i="463"/>
  <c r="H67" i="463"/>
  <c r="I67" i="463"/>
  <c r="L57" i="463"/>
  <c r="E57" i="463"/>
  <c r="K57" i="463"/>
  <c r="I88" i="463"/>
  <c r="H88" i="463"/>
  <c r="H87" i="463"/>
  <c r="I87" i="463"/>
  <c r="H92" i="463"/>
  <c r="I92" i="463"/>
  <c r="K76" i="463"/>
  <c r="E76" i="463"/>
  <c r="L76" i="463"/>
  <c r="H69" i="463"/>
  <c r="I69" i="463"/>
  <c r="H58" i="463"/>
  <c r="I58" i="463"/>
  <c r="L100" i="463"/>
  <c r="E100" i="463"/>
  <c r="K100" i="463"/>
  <c r="L63" i="463"/>
  <c r="K63" i="463"/>
  <c r="E63" i="463"/>
  <c r="I66" i="409"/>
  <c r="H66" i="409"/>
  <c r="H83" i="409"/>
  <c r="I83" i="409"/>
  <c r="E73" i="409"/>
  <c r="L73" i="409"/>
  <c r="K73" i="409"/>
  <c r="H85" i="409"/>
  <c r="I85" i="409"/>
  <c r="L61" i="409"/>
  <c r="K61" i="409"/>
  <c r="E61" i="409"/>
  <c r="K69" i="409"/>
  <c r="E69" i="409"/>
  <c r="L69" i="409"/>
  <c r="H75" i="409"/>
  <c r="I75" i="409"/>
  <c r="L58" i="409"/>
  <c r="K58" i="409"/>
  <c r="E58" i="409"/>
  <c r="M59" i="409"/>
  <c r="M61" i="409"/>
  <c r="M104" i="409"/>
  <c r="M77" i="409"/>
  <c r="M60" i="409"/>
  <c r="M84" i="409"/>
  <c r="M89" i="409"/>
  <c r="M86" i="409"/>
  <c r="M99" i="409"/>
  <c r="M102" i="409"/>
  <c r="M91" i="409"/>
  <c r="M65" i="409"/>
  <c r="M85" i="409"/>
  <c r="M90" i="409"/>
  <c r="M72" i="409"/>
  <c r="M92" i="409"/>
  <c r="M79" i="409"/>
  <c r="M105" i="409"/>
  <c r="M66" i="409"/>
  <c r="M63" i="409"/>
  <c r="M96" i="409"/>
  <c r="M73" i="409"/>
  <c r="M88" i="409"/>
  <c r="M74" i="409"/>
  <c r="M81" i="409"/>
  <c r="M58" i="409"/>
  <c r="M103" i="409"/>
  <c r="M76" i="409"/>
  <c r="M94" i="409"/>
  <c r="M67" i="409"/>
  <c r="M83" i="409"/>
  <c r="M68" i="409"/>
  <c r="M101" i="409"/>
  <c r="M98" i="409"/>
  <c r="M100" i="409"/>
  <c r="M93" i="409"/>
  <c r="M57" i="409"/>
  <c r="M80" i="409"/>
  <c r="M64" i="409"/>
  <c r="M97" i="409"/>
  <c r="M62" i="409"/>
  <c r="M75" i="409"/>
  <c r="M87" i="409"/>
  <c r="M71" i="409"/>
  <c r="M69" i="409"/>
  <c r="M78" i="409"/>
  <c r="M95" i="409"/>
  <c r="M82" i="409"/>
  <c r="M70" i="409"/>
  <c r="H100" i="409"/>
  <c r="I100" i="409"/>
  <c r="H87" i="409"/>
  <c r="I87" i="409"/>
  <c r="I63" i="409"/>
  <c r="H63" i="409"/>
  <c r="L80" i="409"/>
  <c r="K80" i="409"/>
  <c r="E80" i="409"/>
  <c r="K76" i="409"/>
  <c r="L76" i="409"/>
  <c r="E76" i="409"/>
  <c r="I92" i="409"/>
  <c r="H92" i="409"/>
  <c r="L96" i="409"/>
  <c r="K96" i="409"/>
  <c r="E96" i="409"/>
  <c r="K60" i="409"/>
  <c r="E60" i="409"/>
  <c r="L60" i="409"/>
  <c r="L99" i="409"/>
  <c r="K99" i="409"/>
  <c r="E99" i="409"/>
  <c r="E65" i="409"/>
  <c r="K65" i="409"/>
  <c r="L65" i="409"/>
  <c r="I59" i="409"/>
  <c r="H59" i="409"/>
  <c r="H67" i="409"/>
  <c r="I67" i="409"/>
  <c r="H71" i="409"/>
  <c r="I71" i="409"/>
  <c r="H62" i="409"/>
  <c r="I62" i="409"/>
  <c r="I96" i="409"/>
  <c r="H96" i="409"/>
  <c r="E105" i="409"/>
  <c r="L105" i="409"/>
  <c r="K105" i="409"/>
  <c r="H82" i="409"/>
  <c r="I82" i="409"/>
  <c r="H81" i="467"/>
  <c r="I81" i="467"/>
  <c r="H105" i="467"/>
  <c r="I105" i="467"/>
  <c r="L62" i="467"/>
  <c r="E62" i="467"/>
  <c r="K62" i="467"/>
  <c r="K67" i="467"/>
  <c r="L67" i="467"/>
  <c r="E67" i="467"/>
  <c r="I93" i="467"/>
  <c r="H93" i="467"/>
  <c r="L101" i="467"/>
  <c r="E101" i="467"/>
  <c r="K101" i="467"/>
  <c r="L76" i="467"/>
  <c r="K76" i="467"/>
  <c r="E76" i="467"/>
  <c r="H65" i="467"/>
  <c r="I65" i="467"/>
  <c r="H72" i="467"/>
  <c r="I72" i="467"/>
  <c r="I95" i="467"/>
  <c r="H95" i="467"/>
  <c r="H101" i="467"/>
  <c r="I101" i="467"/>
  <c r="K89" i="467"/>
  <c r="L89" i="467"/>
  <c r="E89" i="467"/>
  <c r="E60" i="467"/>
  <c r="L60" i="467"/>
  <c r="K60" i="467"/>
  <c r="K68" i="467"/>
  <c r="L68" i="467"/>
  <c r="E68" i="467"/>
  <c r="E75" i="467"/>
  <c r="L75" i="467"/>
  <c r="K75" i="467"/>
  <c r="H74" i="467"/>
  <c r="I74" i="467"/>
  <c r="I57" i="467"/>
  <c r="H57" i="467"/>
  <c r="E85" i="467"/>
  <c r="K85" i="467"/>
  <c r="L85" i="467"/>
  <c r="H63" i="467"/>
  <c r="I63" i="467"/>
  <c r="I87" i="467"/>
  <c r="H87" i="467"/>
  <c r="E78" i="467"/>
  <c r="L78" i="467"/>
  <c r="K78" i="467"/>
  <c r="I66" i="467"/>
  <c r="H66" i="467"/>
  <c r="L92" i="415"/>
  <c r="E92" i="415"/>
  <c r="K92" i="415"/>
  <c r="I68" i="415"/>
  <c r="H68" i="415"/>
  <c r="I90" i="415"/>
  <c r="H90" i="415"/>
  <c r="H63" i="415"/>
  <c r="I63" i="415"/>
  <c r="E80" i="415"/>
  <c r="L80" i="415"/>
  <c r="K80" i="415"/>
  <c r="L74" i="415"/>
  <c r="K74" i="415"/>
  <c r="E74" i="415"/>
  <c r="L65" i="415"/>
  <c r="E65" i="415"/>
  <c r="K65" i="415"/>
  <c r="H102" i="415"/>
  <c r="I102" i="415"/>
  <c r="I59" i="415"/>
  <c r="H59" i="415"/>
  <c r="H74" i="415"/>
  <c r="I74" i="415"/>
  <c r="I100" i="415"/>
  <c r="H100" i="415"/>
  <c r="L57" i="415"/>
  <c r="E57" i="415"/>
  <c r="K57" i="415"/>
  <c r="E90" i="415"/>
  <c r="L90" i="415"/>
  <c r="K90" i="415"/>
  <c r="I95" i="415"/>
  <c r="H95" i="415"/>
  <c r="L86" i="415"/>
  <c r="K86" i="415"/>
  <c r="E86" i="415"/>
  <c r="I66" i="415"/>
  <c r="H66" i="415"/>
  <c r="L66" i="415"/>
  <c r="K66" i="415"/>
  <c r="E66" i="415"/>
  <c r="K88" i="415"/>
  <c r="E88" i="415"/>
  <c r="L88" i="415"/>
  <c r="I84" i="415"/>
  <c r="H84" i="415"/>
  <c r="K75" i="415"/>
  <c r="L75" i="415"/>
  <c r="E75" i="415"/>
  <c r="E93" i="415"/>
  <c r="L93" i="415"/>
  <c r="K93" i="415"/>
  <c r="H75" i="415"/>
  <c r="I75" i="415"/>
  <c r="M105" i="415"/>
  <c r="L58" i="415"/>
  <c r="M72" i="415"/>
  <c r="M100" i="415"/>
  <c r="M82" i="415"/>
  <c r="M80" i="415"/>
  <c r="M77" i="415"/>
  <c r="M58" i="415"/>
  <c r="M60" i="415"/>
  <c r="M74" i="415"/>
  <c r="M88" i="415"/>
  <c r="M97" i="415"/>
  <c r="E58" i="415"/>
  <c r="M84" i="415"/>
  <c r="M85" i="415"/>
  <c r="M102" i="415"/>
  <c r="M93" i="415"/>
  <c r="M98" i="415"/>
  <c r="M73" i="415"/>
  <c r="M87" i="415"/>
  <c r="M90" i="415"/>
  <c r="M94" i="415"/>
  <c r="K58" i="415"/>
  <c r="M65" i="415"/>
  <c r="M78" i="415"/>
  <c r="M95" i="415"/>
  <c r="M57" i="415"/>
  <c r="M92" i="415"/>
  <c r="M63" i="415"/>
  <c r="M81" i="415"/>
  <c r="M91" i="415"/>
  <c r="M89" i="415"/>
  <c r="M79" i="415"/>
  <c r="M71" i="415"/>
  <c r="M104" i="415"/>
  <c r="M61" i="415"/>
  <c r="M62" i="415"/>
  <c r="M99" i="415"/>
  <c r="M70" i="415"/>
  <c r="M59" i="415"/>
  <c r="M66" i="415"/>
  <c r="M75" i="415"/>
  <c r="M69" i="415"/>
  <c r="M76" i="415"/>
  <c r="M101" i="415"/>
  <c r="M67" i="415"/>
  <c r="M86" i="415"/>
  <c r="M103" i="415"/>
  <c r="M96" i="415"/>
  <c r="M83" i="415"/>
  <c r="M68" i="415"/>
  <c r="M64" i="415"/>
  <c r="H70" i="415"/>
  <c r="I70" i="415"/>
  <c r="I67" i="415"/>
  <c r="H67" i="415"/>
  <c r="I72" i="322"/>
  <c r="H72" i="322"/>
  <c r="E89" i="322"/>
  <c r="L89" i="322"/>
  <c r="K89" i="322"/>
  <c r="H76" i="322"/>
  <c r="I76" i="322"/>
  <c r="I89" i="322"/>
  <c r="H89" i="322"/>
  <c r="I95" i="322"/>
  <c r="H95" i="322"/>
  <c r="I90" i="322"/>
  <c r="H90" i="322"/>
  <c r="I101" i="322"/>
  <c r="H101" i="322"/>
  <c r="H64" i="322"/>
  <c r="I64" i="322"/>
  <c r="I77" i="322"/>
  <c r="H77" i="322"/>
  <c r="E70" i="322"/>
  <c r="L70" i="322"/>
  <c r="K70" i="322"/>
  <c r="L92" i="322"/>
  <c r="E92" i="322"/>
  <c r="K92" i="322"/>
  <c r="L84" i="322"/>
  <c r="E84" i="322"/>
  <c r="K84" i="322"/>
  <c r="E85" i="322"/>
  <c r="K85" i="322"/>
  <c r="L85" i="322"/>
  <c r="M85" i="322" s="1"/>
  <c r="H84" i="322"/>
  <c r="I84" i="322"/>
  <c r="E77" i="322"/>
  <c r="L77" i="322"/>
  <c r="K77" i="322"/>
  <c r="I66" i="322"/>
  <c r="H66" i="322"/>
  <c r="H98" i="322"/>
  <c r="I98" i="322"/>
  <c r="I62" i="322"/>
  <c r="H62" i="322"/>
  <c r="K68" i="322"/>
  <c r="L68" i="322"/>
  <c r="M68" i="322" s="1"/>
  <c r="E68" i="322"/>
  <c r="M91" i="322"/>
  <c r="L58" i="322"/>
  <c r="M77" i="322"/>
  <c r="M88" i="322"/>
  <c r="M63" i="322"/>
  <c r="M73" i="322"/>
  <c r="M92" i="322"/>
  <c r="M101" i="322"/>
  <c r="M83" i="322"/>
  <c r="E58" i="322"/>
  <c r="M74" i="322"/>
  <c r="M60" i="322"/>
  <c r="M84" i="322"/>
  <c r="M93" i="322"/>
  <c r="M69" i="322"/>
  <c r="M67" i="322"/>
  <c r="M100" i="322"/>
  <c r="M64" i="322"/>
  <c r="M90" i="322"/>
  <c r="M89" i="322"/>
  <c r="M98" i="322"/>
  <c r="M66" i="322"/>
  <c r="M62" i="322"/>
  <c r="M71" i="322"/>
  <c r="M59" i="322"/>
  <c r="M78" i="322"/>
  <c r="M99" i="322"/>
  <c r="M81" i="322"/>
  <c r="M79" i="322"/>
  <c r="M70" i="322"/>
  <c r="M80" i="322"/>
  <c r="M96" i="322"/>
  <c r="M102" i="322"/>
  <c r="M97" i="322"/>
  <c r="K58" i="322"/>
  <c r="M82" i="322"/>
  <c r="M87" i="322"/>
  <c r="M75" i="322"/>
  <c r="M57" i="322"/>
  <c r="M105" i="322"/>
  <c r="M58" i="322"/>
  <c r="M103" i="322"/>
  <c r="M104" i="322"/>
  <c r="I69" i="322"/>
  <c r="H69" i="322"/>
  <c r="H104" i="322"/>
  <c r="I104" i="322"/>
  <c r="H99" i="322"/>
  <c r="I99" i="322"/>
  <c r="K86" i="322"/>
  <c r="M86" i="322" s="1"/>
  <c r="E86" i="322"/>
  <c r="L86" i="322"/>
  <c r="I94" i="413"/>
  <c r="H94" i="413"/>
  <c r="I91" i="413"/>
  <c r="H91" i="413"/>
  <c r="I69" i="413"/>
  <c r="H69" i="413"/>
  <c r="L57" i="413"/>
  <c r="K57" i="413"/>
  <c r="E57" i="413"/>
  <c r="H101" i="413"/>
  <c r="I101" i="413"/>
  <c r="K103" i="413"/>
  <c r="L103" i="413"/>
  <c r="E103" i="413"/>
  <c r="E79" i="413"/>
  <c r="K79" i="413"/>
  <c r="L79" i="413"/>
  <c r="K101" i="413"/>
  <c r="L101" i="413"/>
  <c r="E101" i="413"/>
  <c r="L60" i="413"/>
  <c r="K60" i="413"/>
  <c r="E60" i="413"/>
  <c r="H60" i="413"/>
  <c r="I60" i="413"/>
  <c r="K96" i="413"/>
  <c r="E96" i="413"/>
  <c r="L96" i="413"/>
  <c r="H79" i="413"/>
  <c r="I79" i="413"/>
  <c r="H104" i="413"/>
  <c r="I104" i="413"/>
  <c r="E80" i="413"/>
  <c r="K80" i="413"/>
  <c r="L80" i="413"/>
  <c r="K87" i="413"/>
  <c r="L87" i="413"/>
  <c r="E87" i="413"/>
  <c r="E70" i="413"/>
  <c r="L70" i="413"/>
  <c r="K70" i="413"/>
  <c r="H71" i="413"/>
  <c r="I71" i="413"/>
  <c r="E99" i="413"/>
  <c r="L99" i="413"/>
  <c r="K99" i="413"/>
  <c r="H81" i="413"/>
  <c r="I81" i="413"/>
  <c r="K100" i="413"/>
  <c r="L100" i="413"/>
  <c r="E100" i="413"/>
  <c r="I82" i="413"/>
  <c r="H82" i="413"/>
  <c r="L78" i="413"/>
  <c r="E78" i="413"/>
  <c r="K78" i="413"/>
  <c r="I73" i="413"/>
  <c r="H73" i="413"/>
  <c r="H75" i="413"/>
  <c r="I75" i="413"/>
  <c r="E64" i="413"/>
  <c r="K64" i="413"/>
  <c r="L64" i="413"/>
  <c r="I90" i="413"/>
  <c r="H90" i="413"/>
  <c r="L74" i="320"/>
  <c r="K74" i="320"/>
  <c r="E74" i="320"/>
  <c r="L78" i="320"/>
  <c r="E78" i="320"/>
  <c r="K78" i="320"/>
  <c r="H86" i="320"/>
  <c r="I86" i="320"/>
  <c r="E105" i="320"/>
  <c r="L105" i="320"/>
  <c r="K105" i="320"/>
  <c r="L88" i="320"/>
  <c r="K88" i="320"/>
  <c r="E88" i="320"/>
  <c r="K73" i="320"/>
  <c r="E73" i="320"/>
  <c r="L73" i="320"/>
  <c r="L96" i="320"/>
  <c r="K96" i="320"/>
  <c r="E96" i="320"/>
  <c r="I81" i="320"/>
  <c r="H81" i="320"/>
  <c r="I88" i="320"/>
  <c r="H88" i="320"/>
  <c r="H90" i="320"/>
  <c r="I90" i="320"/>
  <c r="K66" i="320"/>
  <c r="E66" i="320"/>
  <c r="L66" i="320"/>
  <c r="L79" i="320"/>
  <c r="E79" i="320"/>
  <c r="K79" i="320"/>
  <c r="E57" i="320"/>
  <c r="K57" i="320"/>
  <c r="L57" i="320"/>
  <c r="L90" i="320"/>
  <c r="E90" i="320"/>
  <c r="K90" i="320"/>
  <c r="H68" i="320"/>
  <c r="I68" i="320"/>
  <c r="I92" i="320"/>
  <c r="H92" i="320"/>
  <c r="I63" i="320"/>
  <c r="H63" i="320"/>
  <c r="L76" i="320"/>
  <c r="E76" i="320"/>
  <c r="K76" i="320"/>
  <c r="K104" i="320"/>
  <c r="L104" i="320"/>
  <c r="E104" i="320"/>
  <c r="K85" i="320"/>
  <c r="E85" i="320"/>
  <c r="L85" i="320"/>
  <c r="E91" i="320"/>
  <c r="K91" i="320"/>
  <c r="L91" i="320"/>
  <c r="I87" i="320"/>
  <c r="H87" i="320"/>
  <c r="H105" i="320"/>
  <c r="I105" i="320"/>
  <c r="I84" i="320"/>
  <c r="H84" i="320"/>
  <c r="H66" i="320"/>
  <c r="I66" i="320"/>
  <c r="E74" i="459"/>
  <c r="K74" i="459"/>
  <c r="L74" i="459"/>
  <c r="I82" i="459"/>
  <c r="H82" i="459"/>
  <c r="I97" i="459"/>
  <c r="H97" i="459"/>
  <c r="H99" i="459"/>
  <c r="I99" i="459"/>
  <c r="I64" i="459"/>
  <c r="H64" i="459"/>
  <c r="I71" i="459"/>
  <c r="H71" i="459"/>
  <c r="E62" i="459"/>
  <c r="K62" i="459"/>
  <c r="L62" i="459"/>
  <c r="K103" i="459"/>
  <c r="E103" i="459"/>
  <c r="L103" i="459"/>
  <c r="K61" i="459"/>
  <c r="L61" i="459"/>
  <c r="E61" i="459"/>
  <c r="L96" i="459"/>
  <c r="K96" i="459"/>
  <c r="E96" i="459"/>
  <c r="K91" i="459"/>
  <c r="E91" i="459"/>
  <c r="L91" i="459"/>
  <c r="L85" i="459"/>
  <c r="K85" i="459"/>
  <c r="E85" i="459"/>
  <c r="I79" i="459"/>
  <c r="H79" i="459"/>
  <c r="K72" i="459"/>
  <c r="E72" i="459"/>
  <c r="L72" i="459"/>
  <c r="H63" i="459"/>
  <c r="I63" i="459"/>
  <c r="I67" i="459"/>
  <c r="H67" i="459"/>
  <c r="K93" i="459"/>
  <c r="E93" i="459"/>
  <c r="L93" i="459"/>
  <c r="I62" i="459"/>
  <c r="H62" i="459"/>
  <c r="H77" i="459"/>
  <c r="I77" i="459"/>
  <c r="H101" i="459"/>
  <c r="I101" i="459"/>
  <c r="L97" i="459"/>
  <c r="E97" i="459"/>
  <c r="K97" i="459"/>
  <c r="H83" i="459"/>
  <c r="I83" i="459"/>
  <c r="I78" i="459"/>
  <c r="H78" i="459"/>
  <c r="K67" i="459"/>
  <c r="L67" i="459"/>
  <c r="E67" i="459"/>
  <c r="K65" i="459"/>
  <c r="E65" i="459"/>
  <c r="L65" i="459"/>
  <c r="E78" i="411"/>
  <c r="L78" i="411"/>
  <c r="K78" i="411"/>
  <c r="H85" i="411"/>
  <c r="I85" i="411"/>
  <c r="L64" i="411"/>
  <c r="K64" i="411"/>
  <c r="E64" i="411"/>
  <c r="I105" i="411"/>
  <c r="H105" i="411"/>
  <c r="L61" i="411"/>
  <c r="E61" i="411"/>
  <c r="K61" i="411"/>
  <c r="H88" i="411"/>
  <c r="I88" i="411"/>
  <c r="L81" i="411"/>
  <c r="K81" i="411"/>
  <c r="E81" i="411"/>
  <c r="I70" i="411"/>
  <c r="H70" i="411"/>
  <c r="I92" i="411"/>
  <c r="H92" i="411"/>
  <c r="I67" i="411"/>
  <c r="H67" i="411"/>
  <c r="I104" i="411"/>
  <c r="H104" i="411"/>
  <c r="I84" i="411"/>
  <c r="H84" i="411"/>
  <c r="K62" i="411"/>
  <c r="L62" i="411"/>
  <c r="E62" i="411"/>
  <c r="E65" i="411"/>
  <c r="L65" i="411"/>
  <c r="K65" i="411"/>
  <c r="M65" i="411" s="1"/>
  <c r="E101" i="411"/>
  <c r="K101" i="411"/>
  <c r="M101" i="411" s="1"/>
  <c r="L101" i="411"/>
  <c r="H98" i="411"/>
  <c r="I98" i="411"/>
  <c r="I58" i="411"/>
  <c r="H58" i="411"/>
  <c r="I59" i="411"/>
  <c r="H59" i="411"/>
  <c r="K96" i="411"/>
  <c r="M96" i="411" s="1"/>
  <c r="E96" i="411"/>
  <c r="L96" i="411"/>
  <c r="K57" i="411"/>
  <c r="L57" i="411"/>
  <c r="E57" i="411"/>
  <c r="H61" i="411"/>
  <c r="I61" i="411"/>
  <c r="I96" i="411"/>
  <c r="H96" i="411"/>
  <c r="I66" i="411"/>
  <c r="H66" i="411"/>
  <c r="H87" i="411"/>
  <c r="I87" i="411"/>
  <c r="H82" i="411"/>
  <c r="I82" i="411"/>
  <c r="I85" i="429"/>
  <c r="H85" i="429"/>
  <c r="H96" i="429"/>
  <c r="I96" i="429"/>
  <c r="M86" i="429"/>
  <c r="M99" i="429"/>
  <c r="M65" i="429"/>
  <c r="M90" i="429"/>
  <c r="M64" i="429"/>
  <c r="M77" i="429"/>
  <c r="M57" i="429"/>
  <c r="M98" i="429"/>
  <c r="M103" i="429"/>
  <c r="M87" i="429"/>
  <c r="M94" i="429"/>
  <c r="M83" i="429"/>
  <c r="M93" i="429"/>
  <c r="E58" i="429"/>
  <c r="M72" i="429"/>
  <c r="M67" i="429"/>
  <c r="L58" i="429"/>
  <c r="M84" i="429"/>
  <c r="M92" i="429"/>
  <c r="M78" i="429"/>
  <c r="M91" i="429"/>
  <c r="M85" i="429"/>
  <c r="M59" i="429"/>
  <c r="M60" i="429"/>
  <c r="M102" i="429"/>
  <c r="K58" i="429"/>
  <c r="M76" i="429"/>
  <c r="M63" i="429"/>
  <c r="M81" i="429"/>
  <c r="M95" i="429"/>
  <c r="M101" i="429"/>
  <c r="M104" i="429"/>
  <c r="M58" i="429"/>
  <c r="M61" i="429"/>
  <c r="M97" i="429"/>
  <c r="M79" i="429"/>
  <c r="M88" i="429"/>
  <c r="M100" i="429"/>
  <c r="M74" i="429"/>
  <c r="M96" i="429"/>
  <c r="M70" i="429"/>
  <c r="M75" i="429"/>
  <c r="M89" i="429"/>
  <c r="M62" i="429"/>
  <c r="M105" i="429"/>
  <c r="M80" i="429"/>
  <c r="M71" i="429"/>
  <c r="M73" i="429"/>
  <c r="M68" i="429"/>
  <c r="M82" i="429"/>
  <c r="M66" i="429"/>
  <c r="M69" i="429"/>
  <c r="E91" i="429"/>
  <c r="K91" i="429"/>
  <c r="L91" i="429"/>
  <c r="H82" i="429"/>
  <c r="I82" i="429"/>
  <c r="I77" i="429"/>
  <c r="H77" i="429"/>
  <c r="L80" i="429"/>
  <c r="K80" i="429"/>
  <c r="E80" i="429"/>
  <c r="K64" i="429"/>
  <c r="E64" i="429"/>
  <c r="L64" i="429"/>
  <c r="K82" i="429"/>
  <c r="E82" i="429"/>
  <c r="L82" i="429"/>
  <c r="I80" i="429"/>
  <c r="H80" i="429"/>
  <c r="I92" i="429"/>
  <c r="H92" i="429"/>
  <c r="K77" i="429"/>
  <c r="L77" i="429"/>
  <c r="E77" i="429"/>
  <c r="H86" i="429"/>
  <c r="I86" i="429"/>
  <c r="E61" i="429"/>
  <c r="L61" i="429"/>
  <c r="K61" i="429"/>
  <c r="E69" i="429"/>
  <c r="L69" i="429"/>
  <c r="K69" i="429"/>
  <c r="K84" i="429"/>
  <c r="E84" i="429"/>
  <c r="L84" i="429"/>
  <c r="E95" i="429"/>
  <c r="K95" i="429"/>
  <c r="L95" i="429"/>
  <c r="I97" i="429"/>
  <c r="H97" i="429"/>
  <c r="E76" i="429"/>
  <c r="L76" i="429"/>
  <c r="K76" i="429"/>
  <c r="E93" i="429"/>
  <c r="L93" i="429"/>
  <c r="K93" i="429"/>
  <c r="K100" i="429"/>
  <c r="E100" i="429"/>
  <c r="L100" i="429"/>
  <c r="I58" i="429"/>
  <c r="H58" i="429"/>
  <c r="I102" i="429"/>
  <c r="H102" i="429"/>
  <c r="H99" i="429"/>
  <c r="I99" i="429"/>
  <c r="I79" i="457"/>
  <c r="H79" i="457"/>
  <c r="H66" i="457"/>
  <c r="I66" i="457"/>
  <c r="H84" i="457"/>
  <c r="I84" i="457"/>
  <c r="K64" i="457"/>
  <c r="E64" i="457"/>
  <c r="L64" i="457"/>
  <c r="E69" i="457"/>
  <c r="K69" i="457"/>
  <c r="L69" i="457"/>
  <c r="L104" i="457"/>
  <c r="E104" i="457"/>
  <c r="K104" i="457"/>
  <c r="I105" i="457"/>
  <c r="H105" i="457"/>
  <c r="I100" i="457"/>
  <c r="H100" i="457"/>
  <c r="K82" i="457"/>
  <c r="E82" i="457"/>
  <c r="L82" i="457"/>
  <c r="H96" i="457"/>
  <c r="I96" i="457"/>
  <c r="H65" i="457"/>
  <c r="I65" i="457"/>
  <c r="I69" i="457"/>
  <c r="H69" i="457"/>
  <c r="K79" i="457"/>
  <c r="E79" i="457"/>
  <c r="L79" i="457"/>
  <c r="H73" i="457"/>
  <c r="I73" i="457"/>
  <c r="E86" i="457"/>
  <c r="K86" i="457"/>
  <c r="L86" i="457"/>
  <c r="K102" i="457"/>
  <c r="L102" i="457"/>
  <c r="E102" i="457"/>
  <c r="K88" i="457"/>
  <c r="E88" i="457"/>
  <c r="L88" i="457"/>
  <c r="I104" i="457"/>
  <c r="H104" i="457"/>
  <c r="H98" i="457"/>
  <c r="I98" i="457"/>
  <c r="E92" i="457"/>
  <c r="L92" i="457"/>
  <c r="K92" i="457"/>
  <c r="L99" i="457"/>
  <c r="K99" i="457"/>
  <c r="E99" i="457"/>
  <c r="K74" i="457"/>
  <c r="E74" i="457"/>
  <c r="L74" i="457"/>
  <c r="I90" i="399"/>
  <c r="H90" i="399"/>
  <c r="I70" i="399"/>
  <c r="H70" i="399"/>
  <c r="I59" i="399"/>
  <c r="H59" i="399"/>
  <c r="H66" i="399"/>
  <c r="I66" i="399"/>
  <c r="L103" i="399"/>
  <c r="E103" i="399"/>
  <c r="K103" i="399"/>
  <c r="I100" i="399"/>
  <c r="H100" i="399"/>
  <c r="E93" i="399"/>
  <c r="L93" i="399"/>
  <c r="K93" i="399"/>
  <c r="K64" i="399"/>
  <c r="L64" i="399"/>
  <c r="E64" i="399"/>
  <c r="E85" i="399"/>
  <c r="L85" i="399"/>
  <c r="K85" i="399"/>
  <c r="E76" i="399"/>
  <c r="K76" i="399"/>
  <c r="L76" i="399"/>
  <c r="H88" i="399"/>
  <c r="I88" i="399"/>
  <c r="H73" i="399"/>
  <c r="I73" i="399"/>
  <c r="L68" i="399"/>
  <c r="E68" i="399"/>
  <c r="K68" i="399"/>
  <c r="I65" i="399"/>
  <c r="H65" i="399"/>
  <c r="L75" i="399"/>
  <c r="K75" i="399"/>
  <c r="E75" i="399"/>
  <c r="H80" i="399"/>
  <c r="I80" i="399"/>
  <c r="H64" i="399"/>
  <c r="I64" i="399"/>
  <c r="I62" i="399"/>
  <c r="H62" i="399"/>
  <c r="I61" i="399"/>
  <c r="H61" i="399"/>
  <c r="H92" i="399"/>
  <c r="I92" i="399"/>
  <c r="L79" i="399"/>
  <c r="K79" i="399"/>
  <c r="E79" i="399"/>
  <c r="L95" i="399"/>
  <c r="E95" i="399"/>
  <c r="K95" i="399"/>
  <c r="E71" i="399"/>
  <c r="K71" i="399"/>
  <c r="L71" i="399"/>
  <c r="K89" i="399"/>
  <c r="E89" i="399"/>
  <c r="L89" i="399"/>
  <c r="E79" i="435"/>
  <c r="K79" i="435"/>
  <c r="L79" i="435"/>
  <c r="I103" i="435"/>
  <c r="H103" i="435"/>
  <c r="E90" i="435"/>
  <c r="K90" i="435"/>
  <c r="L90" i="435"/>
  <c r="I86" i="435"/>
  <c r="H86" i="435"/>
  <c r="L71" i="435"/>
  <c r="K71" i="435"/>
  <c r="E71" i="435"/>
  <c r="I74" i="435"/>
  <c r="H74" i="435"/>
  <c r="I93" i="435"/>
  <c r="H93" i="435"/>
  <c r="H91" i="435"/>
  <c r="I91" i="435"/>
  <c r="I101" i="435"/>
  <c r="H101" i="435"/>
  <c r="L59" i="435"/>
  <c r="K59" i="435"/>
  <c r="E59" i="435"/>
  <c r="H77" i="435"/>
  <c r="I77" i="435"/>
  <c r="E60" i="435"/>
  <c r="K60" i="435"/>
  <c r="L60" i="435"/>
  <c r="H81" i="435"/>
  <c r="I81" i="435"/>
  <c r="K96" i="435"/>
  <c r="E96" i="435"/>
  <c r="L96" i="435"/>
  <c r="H69" i="435"/>
  <c r="I69" i="435"/>
  <c r="I99" i="435"/>
  <c r="H99" i="435"/>
  <c r="E93" i="435"/>
  <c r="L93" i="435"/>
  <c r="K93" i="435"/>
  <c r="K68" i="435"/>
  <c r="E68" i="435"/>
  <c r="L68" i="435"/>
  <c r="I88" i="435"/>
  <c r="H88" i="435"/>
  <c r="L97" i="435"/>
  <c r="K97" i="435"/>
  <c r="E97" i="435"/>
  <c r="H73" i="435"/>
  <c r="I73" i="435"/>
  <c r="I70" i="435"/>
  <c r="H70" i="435"/>
  <c r="I62" i="435"/>
  <c r="H62" i="435"/>
  <c r="I76" i="435"/>
  <c r="H76" i="435"/>
  <c r="E75" i="435"/>
  <c r="L75" i="435"/>
  <c r="K75" i="435"/>
  <c r="I105" i="435"/>
  <c r="H105" i="435"/>
  <c r="H65" i="419"/>
  <c r="I65" i="419"/>
  <c r="E88" i="419"/>
  <c r="L88" i="419"/>
  <c r="K88" i="419"/>
  <c r="H72" i="419"/>
  <c r="I72" i="419"/>
  <c r="H58" i="419"/>
  <c r="I58" i="419"/>
  <c r="I99" i="419"/>
  <c r="H99" i="419"/>
  <c r="E60" i="419"/>
  <c r="L60" i="419"/>
  <c r="K60" i="419"/>
  <c r="H105" i="419"/>
  <c r="I105" i="419"/>
  <c r="K102" i="419"/>
  <c r="L102" i="419"/>
  <c r="E102" i="419"/>
  <c r="L66" i="419"/>
  <c r="E66" i="419"/>
  <c r="K66" i="419"/>
  <c r="E82" i="419"/>
  <c r="L82" i="419"/>
  <c r="K82" i="419"/>
  <c r="H98" i="419"/>
  <c r="I98" i="419"/>
  <c r="H103" i="419"/>
  <c r="I103" i="419"/>
  <c r="L79" i="419"/>
  <c r="E79" i="419"/>
  <c r="K79" i="419"/>
  <c r="I90" i="419"/>
  <c r="H90" i="419"/>
  <c r="H70" i="419"/>
  <c r="I70" i="419"/>
  <c r="K78" i="419"/>
  <c r="L78" i="419"/>
  <c r="E78" i="419"/>
  <c r="E87" i="419"/>
  <c r="L87" i="419"/>
  <c r="K87" i="419"/>
  <c r="L86" i="419"/>
  <c r="K86" i="419"/>
  <c r="E86" i="419"/>
  <c r="K74" i="419"/>
  <c r="L74" i="419"/>
  <c r="E74" i="419"/>
  <c r="H84" i="419"/>
  <c r="I84" i="419"/>
  <c r="E72" i="419"/>
  <c r="L72" i="419"/>
  <c r="K72" i="419"/>
  <c r="I73" i="419"/>
  <c r="H73" i="419"/>
  <c r="I102" i="419"/>
  <c r="H102" i="419"/>
  <c r="L68" i="419"/>
  <c r="E68" i="419"/>
  <c r="K68" i="419"/>
  <c r="I80" i="395"/>
  <c r="H80" i="395"/>
  <c r="H97" i="395"/>
  <c r="I97" i="395"/>
  <c r="E76" i="395"/>
  <c r="L76" i="395"/>
  <c r="K76" i="395"/>
  <c r="E73" i="395"/>
  <c r="K73" i="395"/>
  <c r="L73" i="395"/>
  <c r="E62" i="395"/>
  <c r="L62" i="395"/>
  <c r="K62" i="395"/>
  <c r="H89" i="395"/>
  <c r="I89" i="395"/>
  <c r="I76" i="395"/>
  <c r="H76" i="395"/>
  <c r="E67" i="395"/>
  <c r="L67" i="395"/>
  <c r="K67" i="395"/>
  <c r="H99" i="395"/>
  <c r="I99" i="395"/>
  <c r="H105" i="395"/>
  <c r="I105" i="395"/>
  <c r="K86" i="395"/>
  <c r="E86" i="395"/>
  <c r="L86" i="395"/>
  <c r="I91" i="395"/>
  <c r="H91" i="395"/>
  <c r="L71" i="395"/>
  <c r="K71" i="395"/>
  <c r="E71" i="395"/>
  <c r="I84" i="395"/>
  <c r="H84" i="395"/>
  <c r="K102" i="395"/>
  <c r="E102" i="395"/>
  <c r="L102" i="395"/>
  <c r="K72" i="395"/>
  <c r="M72" i="395" s="1"/>
  <c r="E72" i="395"/>
  <c r="L72" i="395"/>
  <c r="K93" i="395"/>
  <c r="E93" i="395"/>
  <c r="L93" i="395"/>
  <c r="I74" i="395"/>
  <c r="H74" i="395"/>
  <c r="H75" i="395"/>
  <c r="I75" i="395"/>
  <c r="K84" i="395"/>
  <c r="E84" i="395"/>
  <c r="L84" i="395"/>
  <c r="K66" i="395"/>
  <c r="L66" i="395"/>
  <c r="E66" i="395"/>
  <c r="I60" i="395"/>
  <c r="H60" i="395"/>
  <c r="H101" i="395"/>
  <c r="I101" i="395"/>
  <c r="H59" i="395"/>
  <c r="I59" i="395"/>
  <c r="I78" i="395"/>
  <c r="H78" i="395"/>
  <c r="E60" i="395"/>
  <c r="L60" i="395"/>
  <c r="K60" i="395"/>
  <c r="I99" i="403"/>
  <c r="H99" i="403"/>
  <c r="H100" i="403"/>
  <c r="I100" i="403"/>
  <c r="H82" i="403"/>
  <c r="I82" i="403"/>
  <c r="L70" i="403"/>
  <c r="E70" i="403"/>
  <c r="K70" i="403"/>
  <c r="H94" i="403"/>
  <c r="I94" i="403"/>
  <c r="E81" i="403"/>
  <c r="K81" i="403"/>
  <c r="L81" i="403"/>
  <c r="K84" i="403"/>
  <c r="L84" i="403"/>
  <c r="E84" i="403"/>
  <c r="E76" i="403"/>
  <c r="L76" i="403"/>
  <c r="K76" i="403"/>
  <c r="E68" i="403"/>
  <c r="K68" i="403"/>
  <c r="L68" i="403"/>
  <c r="L86" i="403"/>
  <c r="E86" i="403"/>
  <c r="K86" i="403"/>
  <c r="H87" i="403"/>
  <c r="I87" i="403"/>
  <c r="L73" i="403"/>
  <c r="K73" i="403"/>
  <c r="E73" i="403"/>
  <c r="I58" i="403"/>
  <c r="H58" i="403"/>
  <c r="L66" i="403"/>
  <c r="K66" i="403"/>
  <c r="E66" i="403"/>
  <c r="I104" i="403"/>
  <c r="H104" i="403"/>
  <c r="E88" i="403"/>
  <c r="L88" i="403"/>
  <c r="K88" i="403"/>
  <c r="L97" i="403"/>
  <c r="E97" i="403"/>
  <c r="K97" i="403"/>
  <c r="I102" i="403"/>
  <c r="H102" i="403"/>
  <c r="H79" i="403"/>
  <c r="I79" i="403"/>
  <c r="L90" i="403"/>
  <c r="K90" i="403"/>
  <c r="E90" i="403"/>
  <c r="L65" i="403"/>
  <c r="E65" i="403"/>
  <c r="K65" i="403"/>
  <c r="K102" i="403"/>
  <c r="L102" i="403"/>
  <c r="E102" i="403"/>
  <c r="H95" i="403"/>
  <c r="I95" i="403"/>
  <c r="I70" i="403"/>
  <c r="H70" i="403"/>
  <c r="H76" i="403"/>
  <c r="I76" i="403"/>
  <c r="E107" i="397"/>
  <c r="L107" i="397"/>
  <c r="K107" i="397"/>
  <c r="K82" i="397"/>
  <c r="L82" i="397"/>
  <c r="E82" i="397"/>
  <c r="I91" i="397"/>
  <c r="H91" i="397"/>
  <c r="K98" i="397"/>
  <c r="E98" i="397"/>
  <c r="L98" i="397"/>
  <c r="I61" i="397"/>
  <c r="H61" i="397"/>
  <c r="H90" i="397"/>
  <c r="I90" i="397"/>
  <c r="H78" i="397"/>
  <c r="I78" i="397"/>
  <c r="E87" i="397"/>
  <c r="K87" i="397"/>
  <c r="L87" i="397"/>
  <c r="L73" i="397"/>
  <c r="K73" i="397"/>
  <c r="E73" i="397"/>
  <c r="H72" i="397"/>
  <c r="I72" i="397"/>
  <c r="I104" i="397"/>
  <c r="H104" i="397"/>
  <c r="L81" i="397"/>
  <c r="E81" i="397"/>
  <c r="K81" i="397"/>
  <c r="E101" i="397"/>
  <c r="L101" i="397"/>
  <c r="K101" i="397"/>
  <c r="K76" i="397"/>
  <c r="E76" i="397"/>
  <c r="L76" i="397"/>
  <c r="I98" i="397"/>
  <c r="H98" i="397"/>
  <c r="I66" i="397"/>
  <c r="H66" i="397"/>
  <c r="L97" i="397"/>
  <c r="K97" i="397"/>
  <c r="E97" i="397"/>
  <c r="L66" i="397"/>
  <c r="K66" i="397"/>
  <c r="E66" i="397"/>
  <c r="L71" i="397"/>
  <c r="K71" i="397"/>
  <c r="E71" i="397"/>
  <c r="L68" i="397"/>
  <c r="K68" i="397"/>
  <c r="E68" i="397"/>
  <c r="K79" i="397"/>
  <c r="L79" i="397"/>
  <c r="E79" i="397"/>
  <c r="I102" i="397"/>
  <c r="H102" i="397"/>
  <c r="I105" i="397"/>
  <c r="H105" i="397"/>
  <c r="I100" i="397"/>
  <c r="H100" i="397"/>
  <c r="L89" i="397"/>
  <c r="E89" i="397"/>
  <c r="K89" i="397"/>
  <c r="E99" i="433"/>
  <c r="K99" i="433"/>
  <c r="L99" i="433"/>
  <c r="I59" i="433"/>
  <c r="H59" i="433"/>
  <c r="I97" i="433"/>
  <c r="H97" i="433"/>
  <c r="M69" i="433"/>
  <c r="M104" i="433"/>
  <c r="M102" i="433"/>
  <c r="M95" i="433"/>
  <c r="M86" i="433"/>
  <c r="M65" i="433"/>
  <c r="K58" i="433"/>
  <c r="M62" i="433"/>
  <c r="M83" i="433"/>
  <c r="M60" i="433"/>
  <c r="M92" i="433"/>
  <c r="M75" i="433"/>
  <c r="M94" i="433"/>
  <c r="M64" i="433"/>
  <c r="M72" i="433"/>
  <c r="M63" i="433"/>
  <c r="M89" i="433"/>
  <c r="M90" i="433"/>
  <c r="M103" i="433"/>
  <c r="M70" i="433"/>
  <c r="M91" i="433"/>
  <c r="L58" i="433"/>
  <c r="M68" i="433"/>
  <c r="M79" i="433"/>
  <c r="M85" i="433"/>
  <c r="M96" i="433"/>
  <c r="M84" i="433"/>
  <c r="M74" i="433"/>
  <c r="M66" i="433"/>
  <c r="M77" i="433"/>
  <c r="M57" i="433"/>
  <c r="M105" i="433"/>
  <c r="M76" i="433"/>
  <c r="M81" i="433"/>
  <c r="M67" i="433"/>
  <c r="M88" i="433"/>
  <c r="M93" i="433"/>
  <c r="M58" i="433"/>
  <c r="M80" i="433"/>
  <c r="M82" i="433"/>
  <c r="M73" i="433"/>
  <c r="M99" i="433"/>
  <c r="M78" i="433"/>
  <c r="M97" i="433"/>
  <c r="M71" i="433"/>
  <c r="M87" i="433"/>
  <c r="M98" i="433"/>
  <c r="M101" i="433"/>
  <c r="M59" i="433"/>
  <c r="E58" i="433"/>
  <c r="M61" i="433"/>
  <c r="M100" i="433"/>
  <c r="K98" i="433"/>
  <c r="L98" i="433"/>
  <c r="E98" i="433"/>
  <c r="H79" i="433"/>
  <c r="I79" i="433"/>
  <c r="K104" i="433"/>
  <c r="E104" i="433"/>
  <c r="L104" i="433"/>
  <c r="E93" i="433"/>
  <c r="L93" i="433"/>
  <c r="K93" i="433"/>
  <c r="E75" i="433"/>
  <c r="K75" i="433"/>
  <c r="L75" i="433"/>
  <c r="K66" i="433"/>
  <c r="E66" i="433"/>
  <c r="L66" i="433"/>
  <c r="L62" i="433"/>
  <c r="K62" i="433"/>
  <c r="E62" i="433"/>
  <c r="K73" i="433"/>
  <c r="L73" i="433"/>
  <c r="E73" i="433"/>
  <c r="E100" i="433"/>
  <c r="L100" i="433"/>
  <c r="K100" i="433"/>
  <c r="H84" i="433"/>
  <c r="I84" i="433"/>
  <c r="E82" i="433"/>
  <c r="L82" i="433"/>
  <c r="K82" i="433"/>
  <c r="I71" i="433"/>
  <c r="H71" i="433"/>
  <c r="I80" i="433"/>
  <c r="H80" i="433"/>
  <c r="H100" i="433"/>
  <c r="I100" i="433"/>
  <c r="K84" i="433"/>
  <c r="E84" i="433"/>
  <c r="L84" i="433"/>
  <c r="H63" i="433"/>
  <c r="I63" i="433"/>
  <c r="H92" i="433"/>
  <c r="I92" i="433"/>
  <c r="I83" i="433"/>
  <c r="H83" i="433"/>
  <c r="I61" i="433"/>
  <c r="H61" i="433"/>
  <c r="K60" i="433"/>
  <c r="L60" i="433"/>
  <c r="E60" i="433"/>
  <c r="E61" i="451"/>
  <c r="L61" i="451"/>
  <c r="K61" i="451"/>
  <c r="L98" i="451"/>
  <c r="K98" i="451"/>
  <c r="E98" i="451"/>
  <c r="H82" i="451"/>
  <c r="I82" i="451"/>
  <c r="L95" i="451"/>
  <c r="K95" i="451"/>
  <c r="E95" i="451"/>
  <c r="L73" i="451"/>
  <c r="E73" i="451"/>
  <c r="K73" i="451"/>
  <c r="H99" i="451"/>
  <c r="I99" i="451"/>
  <c r="E80" i="451"/>
  <c r="K80" i="451"/>
  <c r="L80" i="451"/>
  <c r="H71" i="451"/>
  <c r="I71" i="451"/>
  <c r="E65" i="451"/>
  <c r="L65" i="451"/>
  <c r="K65" i="451"/>
  <c r="I76" i="451"/>
  <c r="H76" i="451"/>
  <c r="K105" i="451"/>
  <c r="E105" i="451"/>
  <c r="L105" i="451"/>
  <c r="K101" i="451"/>
  <c r="L101" i="451"/>
  <c r="E101" i="451"/>
  <c r="H60" i="451"/>
  <c r="I60" i="451"/>
  <c r="I67" i="451"/>
  <c r="H67" i="451"/>
  <c r="K91" i="451"/>
  <c r="L91" i="451"/>
  <c r="E91" i="451"/>
  <c r="E66" i="451"/>
  <c r="K66" i="451"/>
  <c r="L66" i="451"/>
  <c r="H103" i="451"/>
  <c r="I103" i="451"/>
  <c r="E57" i="451"/>
  <c r="K57" i="451"/>
  <c r="L57" i="451"/>
  <c r="H70" i="451"/>
  <c r="I70" i="451"/>
  <c r="H66" i="451"/>
  <c r="I66" i="451"/>
  <c r="L82" i="451"/>
  <c r="K82" i="451"/>
  <c r="E82" i="451"/>
  <c r="H73" i="451"/>
  <c r="I73" i="451"/>
  <c r="H77" i="451"/>
  <c r="I77" i="451"/>
  <c r="H70" i="461"/>
  <c r="I70" i="461"/>
  <c r="K98" i="461"/>
  <c r="E98" i="461"/>
  <c r="L98" i="461"/>
  <c r="H58" i="461"/>
  <c r="I58" i="461"/>
  <c r="H63" i="461"/>
  <c r="I63" i="461"/>
  <c r="H68" i="461"/>
  <c r="I68" i="461"/>
  <c r="K93" i="461"/>
  <c r="E93" i="461"/>
  <c r="L93" i="461"/>
  <c r="K59" i="461"/>
  <c r="E59" i="461"/>
  <c r="L59" i="461"/>
  <c r="H99" i="461"/>
  <c r="I99" i="461"/>
  <c r="H93" i="461"/>
  <c r="I93" i="461"/>
  <c r="L62" i="461"/>
  <c r="E62" i="461"/>
  <c r="K62" i="461"/>
  <c r="H64" i="461"/>
  <c r="I64" i="461"/>
  <c r="L99" i="461"/>
  <c r="E99" i="461"/>
  <c r="K99" i="461"/>
  <c r="L67" i="461"/>
  <c r="K67" i="461"/>
  <c r="E67" i="461"/>
  <c r="L81" i="461"/>
  <c r="E81" i="461"/>
  <c r="K81" i="461"/>
  <c r="E72" i="461"/>
  <c r="K72" i="461"/>
  <c r="L72" i="461"/>
  <c r="H61" i="461"/>
  <c r="I61" i="461"/>
  <c r="K69" i="461"/>
  <c r="L69" i="461"/>
  <c r="E69" i="461"/>
  <c r="H67" i="461"/>
  <c r="I67" i="461"/>
  <c r="I60" i="461"/>
  <c r="H60" i="461"/>
  <c r="I101" i="461"/>
  <c r="H101" i="461"/>
  <c r="K78" i="461"/>
  <c r="L78" i="461"/>
  <c r="E78" i="461"/>
  <c r="I92" i="461"/>
  <c r="H92" i="461"/>
  <c r="H75" i="461"/>
  <c r="I75" i="461"/>
  <c r="I59" i="461"/>
  <c r="H59" i="461"/>
  <c r="H98" i="461"/>
  <c r="I98" i="461"/>
  <c r="H87" i="401"/>
  <c r="I87" i="401"/>
  <c r="L72" i="401"/>
  <c r="K72" i="401"/>
  <c r="E72" i="401"/>
  <c r="K61" i="401"/>
  <c r="L61" i="401"/>
  <c r="E61" i="401"/>
  <c r="I88" i="401"/>
  <c r="H88" i="401"/>
  <c r="I86" i="401"/>
  <c r="H86" i="401"/>
  <c r="I61" i="401"/>
  <c r="H61" i="401"/>
  <c r="E102" i="401"/>
  <c r="K102" i="401"/>
  <c r="L102" i="401"/>
  <c r="K86" i="401"/>
  <c r="L86" i="401"/>
  <c r="E86" i="401"/>
  <c r="E95" i="401"/>
  <c r="L95" i="401"/>
  <c r="K95" i="401"/>
  <c r="L99" i="401"/>
  <c r="E99" i="401"/>
  <c r="K99" i="401"/>
  <c r="H84" i="401"/>
  <c r="I84" i="401"/>
  <c r="K76" i="401"/>
  <c r="L76" i="401"/>
  <c r="E76" i="401"/>
  <c r="E91" i="401"/>
  <c r="K91" i="401"/>
  <c r="L91" i="401"/>
  <c r="E60" i="401"/>
  <c r="K60" i="401"/>
  <c r="L60" i="401"/>
  <c r="E80" i="401"/>
  <c r="K80" i="401"/>
  <c r="L80" i="401"/>
  <c r="H63" i="401"/>
  <c r="I63" i="401"/>
  <c r="K82" i="401"/>
  <c r="E82" i="401"/>
  <c r="L82" i="401"/>
  <c r="E77" i="401"/>
  <c r="K77" i="401"/>
  <c r="L77" i="401"/>
  <c r="I91" i="401"/>
  <c r="H91" i="401"/>
  <c r="K101" i="401"/>
  <c r="L101" i="401"/>
  <c r="E101" i="401"/>
  <c r="H71" i="401"/>
  <c r="I71" i="401"/>
  <c r="I82" i="401"/>
  <c r="H82" i="401"/>
  <c r="H102" i="401"/>
  <c r="I102" i="401"/>
  <c r="I103" i="401"/>
  <c r="H103" i="401"/>
  <c r="L98" i="401"/>
  <c r="K98" i="401"/>
  <c r="E98" i="401"/>
  <c r="L83" i="401"/>
  <c r="E83" i="401"/>
  <c r="K83" i="401"/>
  <c r="I98" i="427"/>
  <c r="H98" i="427"/>
  <c r="H91" i="427"/>
  <c r="I91" i="427"/>
  <c r="I84" i="427"/>
  <c r="H84" i="427"/>
  <c r="I57" i="427"/>
  <c r="H57" i="427"/>
  <c r="I74" i="427"/>
  <c r="H74" i="427"/>
  <c r="L67" i="427"/>
  <c r="K67" i="427"/>
  <c r="E67" i="427"/>
  <c r="L62" i="427"/>
  <c r="K62" i="427"/>
  <c r="E62" i="427"/>
  <c r="K88" i="427"/>
  <c r="L88" i="427"/>
  <c r="E88" i="427"/>
  <c r="I102" i="427"/>
  <c r="H102" i="427"/>
  <c r="E61" i="427"/>
  <c r="K61" i="427"/>
  <c r="L61" i="427"/>
  <c r="I69" i="427"/>
  <c r="H69" i="427"/>
  <c r="H85" i="427"/>
  <c r="I85" i="427"/>
  <c r="K77" i="427"/>
  <c r="L77" i="427"/>
  <c r="E77" i="427"/>
  <c r="I64" i="427"/>
  <c r="H64" i="427"/>
  <c r="I104" i="427"/>
  <c r="H104" i="427"/>
  <c r="I58" i="427"/>
  <c r="H58" i="427"/>
  <c r="L92" i="427"/>
  <c r="E92" i="427"/>
  <c r="K92" i="427"/>
  <c r="K87" i="427"/>
  <c r="L87" i="427"/>
  <c r="E87" i="427"/>
  <c r="L96" i="427"/>
  <c r="K96" i="427"/>
  <c r="E96" i="427"/>
  <c r="E97" i="427"/>
  <c r="L97" i="427"/>
  <c r="K97" i="427"/>
  <c r="I80" i="427"/>
  <c r="H80" i="427"/>
  <c r="M59" i="427"/>
  <c r="M77" i="427"/>
  <c r="M96" i="427"/>
  <c r="M101" i="427"/>
  <c r="M73" i="427"/>
  <c r="M61" i="427"/>
  <c r="M58" i="427"/>
  <c r="M60" i="427"/>
  <c r="M76" i="427"/>
  <c r="M70" i="427"/>
  <c r="M95" i="427"/>
  <c r="M92" i="427"/>
  <c r="K58" i="427"/>
  <c r="M85" i="427"/>
  <c r="M72" i="427"/>
  <c r="M97" i="427"/>
  <c r="M57" i="427"/>
  <c r="M66" i="427"/>
  <c r="M87" i="427"/>
  <c r="M91" i="427"/>
  <c r="M84" i="427"/>
  <c r="M65" i="427"/>
  <c r="M63" i="427"/>
  <c r="E58" i="427"/>
  <c r="L58" i="427"/>
  <c r="M88" i="427"/>
  <c r="M82" i="427"/>
  <c r="M103" i="427"/>
  <c r="M86" i="427"/>
  <c r="M81" i="427"/>
  <c r="M67" i="427"/>
  <c r="M104" i="427"/>
  <c r="M102" i="427"/>
  <c r="M94" i="427"/>
  <c r="M99" i="427"/>
  <c r="M62" i="427"/>
  <c r="M68" i="427"/>
  <c r="M69" i="427"/>
  <c r="M89" i="427"/>
  <c r="M93" i="427"/>
  <c r="M80" i="427"/>
  <c r="M105" i="427"/>
  <c r="M79" i="427"/>
  <c r="M83" i="427"/>
  <c r="M78" i="427"/>
  <c r="M98" i="427"/>
  <c r="M90" i="427"/>
  <c r="M100" i="427"/>
  <c r="M71" i="427"/>
  <c r="M75" i="427"/>
  <c r="M64" i="427"/>
  <c r="M74" i="427"/>
  <c r="H95" i="427"/>
  <c r="I95" i="427"/>
  <c r="I103" i="427"/>
  <c r="H103" i="427"/>
  <c r="H74" i="323"/>
  <c r="I74" i="323"/>
  <c r="H65" i="323"/>
  <c r="I65" i="323"/>
  <c r="I71" i="323"/>
  <c r="H71" i="323"/>
  <c r="H73" i="323"/>
  <c r="I73" i="323"/>
  <c r="L90" i="323"/>
  <c r="E90" i="323"/>
  <c r="K90" i="323"/>
  <c r="H66" i="323"/>
  <c r="I66" i="323"/>
  <c r="E89" i="323"/>
  <c r="L89" i="323"/>
  <c r="K89" i="323"/>
  <c r="L104" i="323"/>
  <c r="K104" i="323"/>
  <c r="E104" i="323"/>
  <c r="L84" i="323"/>
  <c r="E84" i="323"/>
  <c r="K84" i="323"/>
  <c r="I76" i="323"/>
  <c r="H76" i="323"/>
  <c r="L66" i="323"/>
  <c r="K66" i="323"/>
  <c r="E66" i="323"/>
  <c r="I64" i="323"/>
  <c r="H64" i="323"/>
  <c r="H79" i="323"/>
  <c r="I79" i="323"/>
  <c r="K105" i="323"/>
  <c r="L105" i="323"/>
  <c r="E105" i="323"/>
  <c r="I91" i="323"/>
  <c r="H91" i="323"/>
  <c r="L62" i="323"/>
  <c r="K62" i="323"/>
  <c r="E62" i="323"/>
  <c r="H88" i="323"/>
  <c r="I88" i="323"/>
  <c r="L83" i="323"/>
  <c r="K83" i="323"/>
  <c r="E83" i="323"/>
  <c r="L92" i="323"/>
  <c r="E92" i="323"/>
  <c r="K92" i="323"/>
  <c r="H60" i="323"/>
  <c r="I60" i="323"/>
  <c r="H59" i="323"/>
  <c r="I59" i="323"/>
  <c r="H68" i="323"/>
  <c r="I68" i="323"/>
  <c r="L73" i="323"/>
  <c r="K73" i="323"/>
  <c r="E73" i="323"/>
  <c r="I92" i="323"/>
  <c r="H92" i="323"/>
  <c r="L60" i="323"/>
  <c r="E60" i="323"/>
  <c r="K60" i="323"/>
  <c r="H69" i="323"/>
  <c r="I69" i="323"/>
  <c r="E81" i="417"/>
  <c r="L81" i="417"/>
  <c r="K81" i="417"/>
  <c r="K67" i="417"/>
  <c r="L67" i="417"/>
  <c r="E67" i="417"/>
  <c r="H98" i="417"/>
  <c r="I98" i="417"/>
  <c r="I105" i="417"/>
  <c r="H105" i="417"/>
  <c r="E83" i="417"/>
  <c r="L83" i="417"/>
  <c r="K83" i="417"/>
  <c r="H99" i="417"/>
  <c r="I99" i="417"/>
  <c r="K78" i="417"/>
  <c r="L78" i="417"/>
  <c r="E78" i="417"/>
  <c r="E89" i="417"/>
  <c r="L89" i="417"/>
  <c r="K89" i="417"/>
  <c r="I101" i="417"/>
  <c r="H101" i="417"/>
  <c r="L96" i="417"/>
  <c r="K96" i="417"/>
  <c r="E96" i="417"/>
  <c r="H71" i="417"/>
  <c r="I71" i="417"/>
  <c r="H61" i="417"/>
  <c r="I61" i="417"/>
  <c r="I64" i="417"/>
  <c r="H64" i="417"/>
  <c r="H63" i="417"/>
  <c r="I63" i="417"/>
  <c r="K91" i="417"/>
  <c r="E91" i="417"/>
  <c r="L91" i="417"/>
  <c r="I92" i="417"/>
  <c r="H92" i="417"/>
  <c r="I67" i="417"/>
  <c r="H67" i="417"/>
  <c r="L71" i="417"/>
  <c r="K71" i="417"/>
  <c r="E71" i="417"/>
  <c r="E60" i="417"/>
  <c r="K60" i="417"/>
  <c r="L60" i="417"/>
  <c r="H89" i="417"/>
  <c r="I89" i="417"/>
  <c r="K70" i="417"/>
  <c r="E70" i="417"/>
  <c r="L70" i="417"/>
  <c r="I73" i="417"/>
  <c r="H73" i="417"/>
  <c r="K82" i="417"/>
  <c r="E82" i="417"/>
  <c r="L82" i="417"/>
  <c r="H80" i="417"/>
  <c r="I80" i="417"/>
  <c r="H83" i="417"/>
  <c r="I83" i="417"/>
  <c r="K63" i="213"/>
  <c r="E63" i="213"/>
  <c r="L63" i="213"/>
  <c r="L59" i="213"/>
  <c r="E59" i="213"/>
  <c r="K59" i="213"/>
  <c r="H73" i="213"/>
  <c r="I73" i="213"/>
  <c r="I92" i="213"/>
  <c r="H92" i="213"/>
  <c r="L78" i="213"/>
  <c r="K78" i="213"/>
  <c r="E78" i="213"/>
  <c r="K89" i="213"/>
  <c r="L89" i="213"/>
  <c r="E89" i="213"/>
  <c r="E76" i="213"/>
  <c r="L76" i="213"/>
  <c r="K76" i="213"/>
  <c r="K103" i="213"/>
  <c r="L103" i="213"/>
  <c r="E103" i="213"/>
  <c r="H86" i="213"/>
  <c r="I86" i="213"/>
  <c r="E99" i="213"/>
  <c r="L99" i="213"/>
  <c r="K99" i="213"/>
  <c r="K84" i="213"/>
  <c r="E84" i="213"/>
  <c r="L84" i="213"/>
  <c r="H63" i="213"/>
  <c r="I63" i="213"/>
  <c r="H77" i="213"/>
  <c r="I77" i="213"/>
  <c r="K92" i="213"/>
  <c r="E92" i="213"/>
  <c r="L92" i="213"/>
  <c r="L82" i="213"/>
  <c r="E82" i="213"/>
  <c r="K82" i="213"/>
  <c r="H102" i="213"/>
  <c r="I102" i="213"/>
  <c r="K65" i="213"/>
  <c r="L65" i="213"/>
  <c r="E65" i="213"/>
  <c r="H67" i="213"/>
  <c r="I67" i="213"/>
  <c r="L71" i="213"/>
  <c r="K71" i="213"/>
  <c r="E71" i="213"/>
  <c r="H96" i="213"/>
  <c r="I96" i="213"/>
  <c r="H99" i="213"/>
  <c r="I99" i="213"/>
  <c r="I94" i="213"/>
  <c r="H94" i="213"/>
  <c r="E73" i="213"/>
  <c r="L73" i="213"/>
  <c r="K73" i="213"/>
  <c r="H64" i="213"/>
  <c r="I64" i="213"/>
  <c r="I84" i="319"/>
  <c r="H84" i="319"/>
  <c r="I77" i="319"/>
  <c r="H77" i="319"/>
  <c r="I69" i="319"/>
  <c r="H69" i="319"/>
  <c r="E88" i="319"/>
  <c r="K88" i="319"/>
  <c r="L88" i="319"/>
  <c r="K65" i="319"/>
  <c r="E65" i="319"/>
  <c r="L65" i="319"/>
  <c r="H62" i="319"/>
  <c r="I62" i="319"/>
  <c r="L87" i="319"/>
  <c r="K87" i="319"/>
  <c r="E87" i="319"/>
  <c r="K79" i="319"/>
  <c r="L79" i="319"/>
  <c r="E79" i="319"/>
  <c r="K106" i="319"/>
  <c r="L106" i="319"/>
  <c r="E106" i="319"/>
  <c r="K86" i="319"/>
  <c r="L86" i="319"/>
  <c r="E86" i="319"/>
  <c r="E81" i="319"/>
  <c r="L81" i="319"/>
  <c r="K81" i="319"/>
  <c r="K94" i="319"/>
  <c r="E94" i="319"/>
  <c r="L94" i="319"/>
  <c r="H96" i="319"/>
  <c r="I96" i="319"/>
  <c r="I79" i="319"/>
  <c r="H79" i="319"/>
  <c r="K89" i="319"/>
  <c r="L89" i="319"/>
  <c r="E89" i="319"/>
  <c r="K85" i="319"/>
  <c r="E85" i="319"/>
  <c r="L85" i="319"/>
  <c r="E68" i="319"/>
  <c r="K68" i="319"/>
  <c r="L68" i="319"/>
  <c r="H61" i="319"/>
  <c r="I61" i="319"/>
  <c r="H76" i="319"/>
  <c r="I76" i="319"/>
  <c r="H83" i="319"/>
  <c r="I83" i="319"/>
  <c r="I88" i="319"/>
  <c r="H88" i="319"/>
  <c r="I99" i="319"/>
  <c r="H99" i="319"/>
  <c r="H72" i="319"/>
  <c r="I72" i="319"/>
  <c r="K63" i="319"/>
  <c r="E63" i="319"/>
  <c r="L63" i="319"/>
  <c r="E66" i="449"/>
  <c r="K66" i="449"/>
  <c r="L66" i="449"/>
  <c r="E89" i="449"/>
  <c r="L89" i="449"/>
  <c r="K89" i="449"/>
  <c r="E61" i="449"/>
  <c r="K61" i="449"/>
  <c r="L61" i="449"/>
  <c r="I71" i="449"/>
  <c r="H71" i="449"/>
  <c r="K60" i="449"/>
  <c r="L60" i="449"/>
  <c r="E60" i="449"/>
  <c r="H99" i="449"/>
  <c r="I99" i="449"/>
  <c r="H84" i="449"/>
  <c r="I84" i="449"/>
  <c r="H103" i="449"/>
  <c r="I103" i="449"/>
  <c r="E97" i="449"/>
  <c r="K97" i="449"/>
  <c r="L97" i="449"/>
  <c r="I85" i="449"/>
  <c r="H85" i="449"/>
  <c r="L72" i="449"/>
  <c r="E72" i="449"/>
  <c r="K72" i="449"/>
  <c r="I92" i="449"/>
  <c r="H92" i="449"/>
  <c r="E73" i="449"/>
  <c r="K73" i="449"/>
  <c r="L73" i="449"/>
  <c r="E70" i="449"/>
  <c r="L70" i="449"/>
  <c r="K70" i="449"/>
  <c r="L65" i="449"/>
  <c r="E65" i="449"/>
  <c r="K65" i="449"/>
  <c r="H104" i="449"/>
  <c r="I104" i="449"/>
  <c r="E69" i="449"/>
  <c r="L69" i="449"/>
  <c r="K69" i="449"/>
  <c r="H105" i="449"/>
  <c r="I105" i="449"/>
  <c r="K104" i="449"/>
  <c r="E104" i="449"/>
  <c r="L104" i="449"/>
  <c r="L62" i="449"/>
  <c r="E62" i="449"/>
  <c r="K62" i="449"/>
  <c r="H76" i="449"/>
  <c r="I76" i="449"/>
  <c r="E85" i="449"/>
  <c r="K85" i="449"/>
  <c r="L85" i="449"/>
  <c r="I78" i="449"/>
  <c r="H78" i="449"/>
  <c r="K94" i="449"/>
  <c r="L94" i="449"/>
  <c r="E94" i="449"/>
  <c r="L97" i="393"/>
  <c r="E97" i="393"/>
  <c r="K97" i="393"/>
  <c r="K64" i="393"/>
  <c r="E64" i="393"/>
  <c r="L64" i="393"/>
  <c r="L62" i="393"/>
  <c r="E62" i="393"/>
  <c r="K62" i="393"/>
  <c r="L101" i="393"/>
  <c r="E101" i="393"/>
  <c r="K101" i="393"/>
  <c r="L103" i="393"/>
  <c r="E103" i="393"/>
  <c r="K103" i="393"/>
  <c r="H92" i="393"/>
  <c r="I92" i="393"/>
  <c r="I101" i="393"/>
  <c r="H101" i="393"/>
  <c r="H91" i="393"/>
  <c r="I91" i="393"/>
  <c r="E85" i="393"/>
  <c r="L85" i="393"/>
  <c r="K85" i="393"/>
  <c r="L72" i="393"/>
  <c r="K72" i="393"/>
  <c r="E72" i="393"/>
  <c r="L59" i="393"/>
  <c r="K59" i="393"/>
  <c r="E59" i="393"/>
  <c r="H93" i="393"/>
  <c r="I93" i="393"/>
  <c r="I62" i="393"/>
  <c r="H62" i="393"/>
  <c r="E87" i="393"/>
  <c r="L87" i="393"/>
  <c r="K87" i="393"/>
  <c r="H67" i="393"/>
  <c r="I67" i="393"/>
  <c r="I105" i="393"/>
  <c r="H105" i="393"/>
  <c r="E84" i="393"/>
  <c r="L84" i="393"/>
  <c r="K84" i="393"/>
  <c r="L68" i="393"/>
  <c r="K68" i="393"/>
  <c r="E68" i="393"/>
  <c r="L70" i="393"/>
  <c r="K70" i="393"/>
  <c r="E70" i="393"/>
  <c r="E104" i="393"/>
  <c r="L104" i="393"/>
  <c r="K104" i="393"/>
  <c r="K94" i="393"/>
  <c r="E94" i="393"/>
  <c r="L94" i="393"/>
  <c r="L73" i="393"/>
  <c r="K73" i="393"/>
  <c r="E73" i="393"/>
  <c r="E63" i="393"/>
  <c r="K63" i="393"/>
  <c r="L63" i="393"/>
  <c r="I60" i="393"/>
  <c r="H60" i="393"/>
  <c r="L102" i="455"/>
  <c r="E102" i="455"/>
  <c r="K102" i="455"/>
  <c r="E103" i="455"/>
  <c r="K103" i="455"/>
  <c r="L103" i="455"/>
  <c r="H81" i="455"/>
  <c r="I81" i="455"/>
  <c r="I68" i="455"/>
  <c r="H68" i="455"/>
  <c r="H91" i="455"/>
  <c r="I91" i="455"/>
  <c r="H88" i="455"/>
  <c r="I88" i="455"/>
  <c r="H85" i="455"/>
  <c r="I85" i="455"/>
  <c r="K90" i="455"/>
  <c r="L90" i="455"/>
  <c r="E90" i="455"/>
  <c r="L92" i="455"/>
  <c r="E92" i="455"/>
  <c r="K92" i="455"/>
  <c r="L61" i="455"/>
  <c r="K61" i="455"/>
  <c r="E61" i="455"/>
  <c r="E93" i="455"/>
  <c r="K93" i="455"/>
  <c r="L93" i="455"/>
  <c r="L87" i="455"/>
  <c r="K87" i="455"/>
  <c r="E87" i="455"/>
  <c r="I101" i="455"/>
  <c r="H101" i="455"/>
  <c r="H84" i="455"/>
  <c r="I84" i="455"/>
  <c r="L82" i="455"/>
  <c r="K82" i="455"/>
  <c r="E82" i="455"/>
  <c r="H66" i="455"/>
  <c r="I66" i="455"/>
  <c r="H63" i="455"/>
  <c r="I63" i="455"/>
  <c r="H80" i="455"/>
  <c r="I80" i="455"/>
  <c r="L72" i="455"/>
  <c r="K72" i="455"/>
  <c r="E72" i="455"/>
  <c r="I57" i="455"/>
  <c r="H57" i="455"/>
  <c r="I65" i="455"/>
  <c r="H65" i="455"/>
  <c r="I71" i="455"/>
  <c r="H71" i="455"/>
  <c r="I75" i="455"/>
  <c r="H75" i="455"/>
  <c r="I90" i="324"/>
  <c r="H90" i="324"/>
  <c r="I97" i="324"/>
  <c r="H97" i="324"/>
  <c r="I74" i="324"/>
  <c r="H74" i="324"/>
  <c r="I93" i="324"/>
  <c r="H93" i="324"/>
  <c r="I105" i="324"/>
  <c r="H105" i="324"/>
  <c r="I80" i="324"/>
  <c r="H80" i="324"/>
  <c r="K85" i="324"/>
  <c r="L85" i="324"/>
  <c r="E85" i="324"/>
  <c r="I100" i="324"/>
  <c r="H100" i="324"/>
  <c r="E89" i="324"/>
  <c r="K89" i="324"/>
  <c r="L89" i="324"/>
  <c r="H86" i="324"/>
  <c r="I86" i="324"/>
  <c r="E95" i="324"/>
  <c r="L95" i="324"/>
  <c r="K95" i="324"/>
  <c r="I84" i="324"/>
  <c r="H84" i="324"/>
  <c r="H92" i="324"/>
  <c r="I92" i="324"/>
  <c r="L62" i="324"/>
  <c r="E62" i="324"/>
  <c r="K62" i="324"/>
  <c r="E93" i="324"/>
  <c r="L93" i="324"/>
  <c r="K93" i="324"/>
  <c r="L78" i="324"/>
  <c r="K78" i="324"/>
  <c r="E78" i="324"/>
  <c r="K87" i="324"/>
  <c r="L87" i="324"/>
  <c r="E87" i="324"/>
  <c r="K68" i="324"/>
  <c r="E68" i="324"/>
  <c r="L68" i="324"/>
  <c r="K79" i="324"/>
  <c r="L79" i="324"/>
  <c r="E79" i="324"/>
  <c r="L100" i="324"/>
  <c r="E100" i="324"/>
  <c r="K100" i="324"/>
  <c r="I91" i="324"/>
  <c r="H91" i="324"/>
  <c r="I60" i="324"/>
  <c r="H60" i="324"/>
  <c r="I102" i="324"/>
  <c r="H102" i="324"/>
  <c r="E85" i="437"/>
  <c r="K85" i="437"/>
  <c r="L85" i="437"/>
  <c r="K106" i="437"/>
  <c r="E106" i="437"/>
  <c r="L106" i="437"/>
  <c r="H90" i="437"/>
  <c r="I90" i="437"/>
  <c r="K100" i="437"/>
  <c r="L100" i="437"/>
  <c r="E100" i="437"/>
  <c r="L64" i="437"/>
  <c r="E64" i="437"/>
  <c r="K64" i="437"/>
  <c r="I71" i="437"/>
  <c r="H71" i="437"/>
  <c r="L70" i="437"/>
  <c r="E70" i="437"/>
  <c r="K70" i="437"/>
  <c r="L74" i="437"/>
  <c r="K74" i="437"/>
  <c r="E74" i="437"/>
  <c r="H68" i="437"/>
  <c r="I68" i="437"/>
  <c r="H95" i="437"/>
  <c r="I95" i="437"/>
  <c r="E84" i="437"/>
  <c r="K84" i="437"/>
  <c r="L84" i="437"/>
  <c r="I98" i="437"/>
  <c r="H98" i="437"/>
  <c r="H81" i="437"/>
  <c r="I81" i="437"/>
  <c r="H66" i="437"/>
  <c r="I66" i="437"/>
  <c r="H67" i="437"/>
  <c r="I67" i="437"/>
  <c r="H78" i="437"/>
  <c r="I78" i="437"/>
  <c r="E86" i="437"/>
  <c r="K86" i="437"/>
  <c r="L86" i="437"/>
  <c r="E91" i="437"/>
  <c r="L91" i="437"/>
  <c r="K91" i="437"/>
  <c r="K80" i="437"/>
  <c r="L80" i="437"/>
  <c r="E80" i="437"/>
  <c r="L59" i="437"/>
  <c r="E59" i="437"/>
  <c r="K59" i="437"/>
  <c r="I97" i="437"/>
  <c r="H97" i="437"/>
  <c r="M63" i="437"/>
  <c r="M101" i="437"/>
  <c r="M94" i="437"/>
  <c r="M60" i="437"/>
  <c r="M99" i="437"/>
  <c r="M89" i="437"/>
  <c r="M100" i="437"/>
  <c r="M82" i="437"/>
  <c r="M66" i="437"/>
  <c r="M92" i="437"/>
  <c r="M103" i="437"/>
  <c r="M93" i="437"/>
  <c r="M65" i="437"/>
  <c r="M67" i="437"/>
  <c r="M68" i="437"/>
  <c r="M105" i="437"/>
  <c r="M90" i="437"/>
  <c r="M80" i="437"/>
  <c r="M96" i="437"/>
  <c r="M77" i="437"/>
  <c r="M87" i="437"/>
  <c r="L58" i="437"/>
  <c r="M79" i="437"/>
  <c r="M70" i="437"/>
  <c r="E58" i="437"/>
  <c r="M106" i="437"/>
  <c r="M83" i="437"/>
  <c r="K58" i="437"/>
  <c r="M104" i="437"/>
  <c r="M64" i="437"/>
  <c r="M72" i="437"/>
  <c r="M62" i="437"/>
  <c r="M73" i="437"/>
  <c r="M59" i="437"/>
  <c r="M88" i="437"/>
  <c r="M102" i="437"/>
  <c r="M95" i="437"/>
  <c r="M74" i="437"/>
  <c r="M86" i="437"/>
  <c r="M69" i="437"/>
  <c r="M91" i="437"/>
  <c r="M98" i="437"/>
  <c r="M107" i="437"/>
  <c r="M71" i="437"/>
  <c r="M81" i="437"/>
  <c r="M78" i="437"/>
  <c r="M75" i="437"/>
  <c r="M84" i="437"/>
  <c r="M97" i="437"/>
  <c r="M61" i="437"/>
  <c r="M85" i="437"/>
  <c r="M76" i="437"/>
  <c r="M58" i="437"/>
  <c r="H99" i="437"/>
  <c r="I99" i="437"/>
  <c r="H60" i="439"/>
  <c r="I60" i="439"/>
  <c r="E69" i="439"/>
  <c r="K69" i="439"/>
  <c r="L69" i="439"/>
  <c r="I101" i="439"/>
  <c r="H101" i="439"/>
  <c r="I85" i="439"/>
  <c r="H85" i="439"/>
  <c r="I79" i="439"/>
  <c r="H79" i="439"/>
  <c r="K86" i="439"/>
  <c r="L86" i="439"/>
  <c r="E86" i="439"/>
  <c r="I74" i="439"/>
  <c r="H74" i="439"/>
  <c r="H76" i="439"/>
  <c r="I76" i="439"/>
  <c r="I73" i="439"/>
  <c r="H73" i="439"/>
  <c r="E60" i="439"/>
  <c r="L60" i="439"/>
  <c r="K60" i="439"/>
  <c r="I92" i="439"/>
  <c r="H92" i="439"/>
  <c r="K100" i="439"/>
  <c r="L100" i="439"/>
  <c r="E100" i="439"/>
  <c r="H70" i="439"/>
  <c r="I70" i="439"/>
  <c r="L99" i="439"/>
  <c r="E99" i="439"/>
  <c r="K99" i="439"/>
  <c r="H72" i="439"/>
  <c r="I72" i="439"/>
  <c r="I106" i="439"/>
  <c r="H106" i="439"/>
  <c r="H84" i="439"/>
  <c r="I84" i="439"/>
  <c r="I94" i="439"/>
  <c r="H94" i="439"/>
  <c r="L104" i="439"/>
  <c r="K104" i="439"/>
  <c r="E104" i="439"/>
  <c r="K59" i="439"/>
  <c r="E59" i="439"/>
  <c r="L59" i="439"/>
  <c r="K94" i="439"/>
  <c r="L94" i="439"/>
  <c r="E94" i="439"/>
  <c r="I95" i="439"/>
  <c r="H95" i="439"/>
  <c r="I97" i="439"/>
  <c r="H97" i="439"/>
  <c r="K88" i="425"/>
  <c r="E88" i="425"/>
  <c r="L88" i="425"/>
  <c r="H74" i="425"/>
  <c r="I74" i="425"/>
  <c r="H89" i="425"/>
  <c r="I89" i="425"/>
  <c r="I83" i="425"/>
  <c r="H83" i="425"/>
  <c r="I64" i="425"/>
  <c r="H64" i="425"/>
  <c r="K101" i="425"/>
  <c r="E101" i="425"/>
  <c r="L101" i="425"/>
  <c r="I59" i="425"/>
  <c r="H59" i="425"/>
  <c r="L87" i="425"/>
  <c r="E87" i="425"/>
  <c r="K87" i="425"/>
  <c r="I75" i="425"/>
  <c r="H75" i="425"/>
  <c r="H90" i="425"/>
  <c r="I90" i="425"/>
  <c r="H63" i="425"/>
  <c r="I63" i="425"/>
  <c r="E59" i="425"/>
  <c r="K59" i="425"/>
  <c r="L59" i="425"/>
  <c r="L68" i="425"/>
  <c r="K68" i="425"/>
  <c r="E68" i="425"/>
  <c r="H98" i="425"/>
  <c r="I98" i="425"/>
  <c r="L72" i="425"/>
  <c r="K72" i="425"/>
  <c r="E72" i="425"/>
  <c r="E95" i="425"/>
  <c r="K95" i="425"/>
  <c r="L95" i="425"/>
  <c r="L78" i="425"/>
  <c r="K78" i="425"/>
  <c r="E78" i="425"/>
  <c r="H65" i="425"/>
  <c r="I65" i="425"/>
  <c r="E104" i="425"/>
  <c r="K104" i="425"/>
  <c r="L104" i="425"/>
  <c r="I96" i="425"/>
  <c r="H96" i="425"/>
  <c r="E66" i="425"/>
  <c r="L66" i="425"/>
  <c r="K66" i="425"/>
  <c r="E94" i="425"/>
  <c r="L94" i="425"/>
  <c r="K94" i="425"/>
  <c r="I87" i="425"/>
  <c r="H87" i="425"/>
  <c r="K80" i="425"/>
  <c r="L80" i="425"/>
  <c r="E80" i="425"/>
  <c r="H102" i="425"/>
  <c r="I102" i="425"/>
  <c r="E61" i="425"/>
  <c r="K61" i="425"/>
  <c r="L61" i="425"/>
  <c r="K91" i="425"/>
  <c r="E91" i="425"/>
  <c r="L91" i="425"/>
  <c r="E96" i="447"/>
  <c r="K96" i="447"/>
  <c r="L96" i="447"/>
  <c r="H77" i="447"/>
  <c r="I77" i="447"/>
  <c r="E64" i="447"/>
  <c r="L64" i="447"/>
  <c r="K64" i="447"/>
  <c r="H73" i="447"/>
  <c r="I73" i="447"/>
  <c r="K79" i="447"/>
  <c r="E79" i="447"/>
  <c r="L79" i="447"/>
  <c r="I103" i="447"/>
  <c r="H103" i="447"/>
  <c r="I97" i="447"/>
  <c r="H97" i="447"/>
  <c r="K73" i="447"/>
  <c r="L73" i="447"/>
  <c r="E73" i="447"/>
  <c r="L97" i="447"/>
  <c r="K97" i="447"/>
  <c r="E97" i="447"/>
  <c r="E89" i="447"/>
  <c r="K89" i="447"/>
  <c r="L89" i="447"/>
  <c r="K63" i="447"/>
  <c r="L63" i="447"/>
  <c r="E63" i="447"/>
  <c r="E81" i="447"/>
  <c r="L81" i="447"/>
  <c r="K81" i="447"/>
  <c r="L90" i="447"/>
  <c r="E90" i="447"/>
  <c r="K90" i="447"/>
  <c r="H104" i="447"/>
  <c r="I104" i="447"/>
  <c r="H95" i="447"/>
  <c r="I95" i="447"/>
  <c r="H93" i="447"/>
  <c r="I93" i="447"/>
  <c r="H78" i="447"/>
  <c r="I78" i="447"/>
  <c r="I74" i="447"/>
  <c r="H74" i="447"/>
  <c r="L85" i="447"/>
  <c r="K85" i="447"/>
  <c r="E85" i="447"/>
  <c r="L67" i="447"/>
  <c r="E67" i="447"/>
  <c r="K67" i="447"/>
  <c r="L60" i="447"/>
  <c r="K60" i="447"/>
  <c r="E60" i="447"/>
  <c r="E75" i="447"/>
  <c r="K75" i="447"/>
  <c r="L75" i="447"/>
  <c r="I91" i="447"/>
  <c r="H91" i="447"/>
  <c r="K70" i="405"/>
  <c r="M70" i="405" s="1"/>
  <c r="E70" i="405"/>
  <c r="L70" i="405"/>
  <c r="H77" i="405"/>
  <c r="I77" i="405"/>
  <c r="E81" i="405"/>
  <c r="K81" i="405"/>
  <c r="M81" i="405" s="1"/>
  <c r="L81" i="405"/>
  <c r="H61" i="405"/>
  <c r="I61" i="405"/>
  <c r="L72" i="405"/>
  <c r="E72" i="405"/>
  <c r="K72" i="405"/>
  <c r="M72" i="405" s="1"/>
  <c r="L80" i="405"/>
  <c r="K80" i="405"/>
  <c r="M80" i="405" s="1"/>
  <c r="E80" i="405"/>
  <c r="L61" i="405"/>
  <c r="E61" i="405"/>
  <c r="K61" i="405"/>
  <c r="M61" i="405" s="1"/>
  <c r="K71" i="405"/>
  <c r="M71" i="405" s="1"/>
  <c r="E71" i="405"/>
  <c r="L71" i="405"/>
  <c r="I75" i="405"/>
  <c r="H75" i="405"/>
  <c r="E96" i="405"/>
  <c r="K96" i="405"/>
  <c r="M96" i="405" s="1"/>
  <c r="L96" i="405"/>
  <c r="H95" i="405"/>
  <c r="I95" i="405"/>
  <c r="L79" i="405"/>
  <c r="E79" i="405"/>
  <c r="K79" i="405"/>
  <c r="M79" i="405" s="1"/>
  <c r="E73" i="405"/>
  <c r="K73" i="405"/>
  <c r="M73" i="405" s="1"/>
  <c r="L73" i="405"/>
  <c r="L77" i="405"/>
  <c r="K77" i="405"/>
  <c r="M77" i="405" s="1"/>
  <c r="E77" i="405"/>
  <c r="L89" i="405"/>
  <c r="K89" i="405"/>
  <c r="M89" i="405" s="1"/>
  <c r="E89" i="405"/>
  <c r="K84" i="405"/>
  <c r="M84" i="405" s="1"/>
  <c r="L84" i="405"/>
  <c r="E84" i="405"/>
  <c r="H84" i="405"/>
  <c r="I84" i="405"/>
  <c r="I80" i="405"/>
  <c r="H80" i="405"/>
  <c r="K67" i="405"/>
  <c r="M67" i="405" s="1"/>
  <c r="E67" i="405"/>
  <c r="L67" i="405"/>
  <c r="K92" i="405"/>
  <c r="M92" i="405" s="1"/>
  <c r="L92" i="405"/>
  <c r="E92" i="405"/>
  <c r="I90" i="405"/>
  <c r="H90" i="405"/>
  <c r="I71" i="405"/>
  <c r="H71" i="405"/>
  <c r="E63" i="405"/>
  <c r="K63" i="405"/>
  <c r="L63" i="405"/>
  <c r="I105" i="405"/>
  <c r="H105" i="405"/>
  <c r="E78" i="405"/>
  <c r="L78" i="405"/>
  <c r="K78" i="405"/>
  <c r="I78" i="405"/>
  <c r="H78" i="405"/>
  <c r="I61" i="321"/>
  <c r="H61" i="321"/>
  <c r="K101" i="321"/>
  <c r="L101" i="321"/>
  <c r="E101" i="321"/>
  <c r="K73" i="321"/>
  <c r="E73" i="321"/>
  <c r="L73" i="321"/>
  <c r="I78" i="321"/>
  <c r="H78" i="321"/>
  <c r="L83" i="321"/>
  <c r="E83" i="321"/>
  <c r="K83" i="321"/>
  <c r="H105" i="321"/>
  <c r="I105" i="321"/>
  <c r="I99" i="321"/>
  <c r="H99" i="321"/>
  <c r="H59" i="321"/>
  <c r="I59" i="321"/>
  <c r="L93" i="321"/>
  <c r="E93" i="321"/>
  <c r="K93" i="321"/>
  <c r="L65" i="321"/>
  <c r="E65" i="321"/>
  <c r="K65" i="321"/>
  <c r="M65" i="321" s="1"/>
  <c r="H96" i="321"/>
  <c r="I96" i="321"/>
  <c r="E62" i="321"/>
  <c r="L62" i="321"/>
  <c r="K62" i="321"/>
  <c r="I89" i="321"/>
  <c r="H89" i="321"/>
  <c r="I67" i="321"/>
  <c r="H67" i="321"/>
  <c r="H97" i="321"/>
  <c r="I97" i="321"/>
  <c r="H68" i="321"/>
  <c r="I68" i="321"/>
  <c r="K76" i="321"/>
  <c r="E76" i="321"/>
  <c r="L76" i="321"/>
  <c r="E75" i="321"/>
  <c r="L75" i="321"/>
  <c r="K75" i="321"/>
  <c r="E98" i="321"/>
  <c r="K98" i="321"/>
  <c r="L98" i="321"/>
  <c r="E66" i="321"/>
  <c r="L66" i="321"/>
  <c r="K66" i="321"/>
  <c r="L89" i="321"/>
  <c r="K89" i="321"/>
  <c r="M89" i="321" s="1"/>
  <c r="E89" i="321"/>
  <c r="L64" i="321"/>
  <c r="E64" i="321"/>
  <c r="K64" i="321"/>
  <c r="H62" i="441"/>
  <c r="I62" i="441"/>
  <c r="H68" i="441"/>
  <c r="I68" i="441"/>
  <c r="H89" i="441"/>
  <c r="I89" i="441"/>
  <c r="I97" i="441"/>
  <c r="H97" i="441"/>
  <c r="I103" i="441"/>
  <c r="H103" i="441"/>
  <c r="K86" i="441"/>
  <c r="E86" i="441"/>
  <c r="L86" i="441"/>
  <c r="I76" i="441"/>
  <c r="H76" i="441"/>
  <c r="E59" i="441"/>
  <c r="L59" i="441"/>
  <c r="K59" i="441"/>
  <c r="K82" i="441"/>
  <c r="E82" i="441"/>
  <c r="L82" i="441"/>
  <c r="I90" i="441"/>
  <c r="H90" i="441"/>
  <c r="L103" i="441"/>
  <c r="E103" i="441"/>
  <c r="K103" i="441"/>
  <c r="I70" i="441"/>
  <c r="H70" i="441"/>
  <c r="I83" i="441"/>
  <c r="H83" i="441"/>
  <c r="H86" i="441"/>
  <c r="I86" i="441"/>
  <c r="E93" i="441"/>
  <c r="L93" i="441"/>
  <c r="K93" i="441"/>
  <c r="L69" i="441"/>
  <c r="K69" i="441"/>
  <c r="E69" i="441"/>
  <c r="H63" i="441"/>
  <c r="I63" i="441"/>
  <c r="K67" i="441"/>
  <c r="E67" i="441"/>
  <c r="L67" i="441"/>
  <c r="H78" i="441"/>
  <c r="I78" i="441"/>
  <c r="K81" i="441"/>
  <c r="L81" i="441"/>
  <c r="E81" i="441"/>
  <c r="K62" i="441"/>
  <c r="L62" i="441"/>
  <c r="E62" i="441"/>
  <c r="E84" i="441"/>
  <c r="K84" i="441"/>
  <c r="L84" i="441"/>
  <c r="L89" i="441"/>
  <c r="E89" i="441"/>
  <c r="K89" i="441"/>
  <c r="E87" i="441"/>
  <c r="L87" i="441"/>
  <c r="K87" i="441"/>
  <c r="E79" i="443"/>
  <c r="L79" i="443"/>
  <c r="K79" i="443"/>
  <c r="E72" i="443"/>
  <c r="L72" i="443"/>
  <c r="K72" i="443"/>
  <c r="E60" i="443"/>
  <c r="L60" i="443"/>
  <c r="K60" i="443"/>
  <c r="H87" i="443"/>
  <c r="I87" i="443"/>
  <c r="L87" i="443"/>
  <c r="E87" i="443"/>
  <c r="K87" i="443"/>
  <c r="I67" i="443"/>
  <c r="H67" i="443"/>
  <c r="I98" i="443"/>
  <c r="H98" i="443"/>
  <c r="K90" i="443"/>
  <c r="L90" i="443"/>
  <c r="E90" i="443"/>
  <c r="H85" i="443"/>
  <c r="I85" i="443"/>
  <c r="I103" i="443"/>
  <c r="H103" i="443"/>
  <c r="H88" i="443"/>
  <c r="I88" i="443"/>
  <c r="K61" i="443"/>
  <c r="E61" i="443"/>
  <c r="L61" i="443"/>
  <c r="L76" i="443"/>
  <c r="K76" i="443"/>
  <c r="E76" i="443"/>
  <c r="K94" i="443"/>
  <c r="E94" i="443"/>
  <c r="L94" i="443"/>
  <c r="I104" i="443"/>
  <c r="H104" i="443"/>
  <c r="I95" i="443"/>
  <c r="H95" i="443"/>
  <c r="I66" i="443"/>
  <c r="H66" i="443"/>
  <c r="I75" i="443"/>
  <c r="H75" i="443"/>
  <c r="L70" i="443"/>
  <c r="K70" i="443"/>
  <c r="E70" i="443"/>
  <c r="I97" i="443"/>
  <c r="H97" i="443"/>
  <c r="L69" i="443"/>
  <c r="K69" i="443"/>
  <c r="E69" i="443"/>
  <c r="I71" i="443"/>
  <c r="H71" i="443"/>
  <c r="E68" i="443"/>
  <c r="L68" i="443"/>
  <c r="K68" i="443"/>
  <c r="K82" i="443"/>
  <c r="L82" i="443"/>
  <c r="E82" i="443"/>
  <c r="E65" i="443"/>
  <c r="L65" i="443"/>
  <c r="K65" i="443"/>
  <c r="E100" i="421"/>
  <c r="L100" i="421"/>
  <c r="K100" i="421"/>
  <c r="H70" i="421"/>
  <c r="I70" i="421"/>
  <c r="H88" i="421"/>
  <c r="I88" i="421"/>
  <c r="E87" i="421"/>
  <c r="K87" i="421"/>
  <c r="L87" i="421"/>
  <c r="I75" i="421"/>
  <c r="H75" i="421"/>
  <c r="E99" i="421"/>
  <c r="L99" i="421"/>
  <c r="K99" i="421"/>
  <c r="K79" i="421"/>
  <c r="E79" i="421"/>
  <c r="L79" i="421"/>
  <c r="L98" i="421"/>
  <c r="E98" i="421"/>
  <c r="K98" i="421"/>
  <c r="I66" i="421"/>
  <c r="H66" i="421"/>
  <c r="I82" i="421"/>
  <c r="H82" i="421"/>
  <c r="K102" i="421"/>
  <c r="L102" i="421"/>
  <c r="E102" i="421"/>
  <c r="K67" i="421"/>
  <c r="L67" i="421"/>
  <c r="E67" i="421"/>
  <c r="H91" i="421"/>
  <c r="I91" i="421"/>
  <c r="I92" i="421"/>
  <c r="H92" i="421"/>
  <c r="H105" i="421"/>
  <c r="I105" i="421"/>
  <c r="L89" i="421"/>
  <c r="E89" i="421"/>
  <c r="K89" i="421"/>
  <c r="L70" i="421"/>
  <c r="K70" i="421"/>
  <c r="E70" i="421"/>
  <c r="L94" i="421"/>
  <c r="K94" i="421"/>
  <c r="E94" i="421"/>
  <c r="L74" i="421"/>
  <c r="E74" i="421"/>
  <c r="K74" i="421"/>
  <c r="L68" i="421"/>
  <c r="E68" i="421"/>
  <c r="K68" i="421"/>
  <c r="E61" i="421"/>
  <c r="K61" i="421"/>
  <c r="L61" i="421"/>
  <c r="I99" i="421"/>
  <c r="H99" i="421"/>
  <c r="I103" i="421"/>
  <c r="H103" i="421"/>
  <c r="H100" i="421"/>
  <c r="I100" i="421"/>
  <c r="V395" i="476"/>
  <c r="V206" i="476"/>
  <c r="V135" i="476"/>
  <c r="V204" i="476"/>
  <c r="V109" i="476"/>
  <c r="W178" i="476"/>
  <c r="V157" i="476"/>
  <c r="V356" i="476"/>
  <c r="V394" i="476"/>
  <c r="W186" i="476"/>
  <c r="Z162" i="476"/>
  <c r="W158" i="476"/>
  <c r="V42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AC128" i="476" s="1"/>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B133" i="476" s="1"/>
  <c r="AN17" i="476"/>
  <c r="S39" i="478" s="1"/>
  <c r="AA118" i="476"/>
  <c r="AC160" i="476"/>
  <c r="Z32" i="476"/>
  <c r="G54" i="478" s="1"/>
  <c r="W159" i="476"/>
  <c r="W143" i="476"/>
  <c r="Z150" i="476"/>
  <c r="V118" i="476"/>
  <c r="V244" i="476"/>
  <c r="W306" i="476"/>
  <c r="Z36" i="476"/>
  <c r="G58" i="478" s="1"/>
  <c r="AA41" i="476"/>
  <c r="V360" i="476"/>
  <c r="V354" i="476"/>
  <c r="AC139" i="476"/>
  <c r="V358" i="476"/>
  <c r="W89" i="476"/>
  <c r="AK19" i="476"/>
  <c r="AJ19" i="476" s="1"/>
  <c r="V229" i="476"/>
  <c r="AB106" i="476"/>
  <c r="W428" i="476"/>
  <c r="W231" i="476"/>
  <c r="V211" i="476"/>
  <c r="V405" i="476"/>
  <c r="AA77" i="476"/>
  <c r="V41" i="476"/>
  <c r="AC68" i="476"/>
  <c r="I90" i="478" s="1"/>
  <c r="AD19" i="476"/>
  <c r="AE20" i="476"/>
  <c r="AM18" i="476"/>
  <c r="AL18" i="476"/>
  <c r="R40" i="478" s="1"/>
  <c r="AB88" i="476"/>
  <c r="AB108" i="476"/>
  <c r="AB70" i="476"/>
  <c r="H92" i="478" s="1"/>
  <c r="AB154" i="476"/>
  <c r="AB36" i="476"/>
  <c r="H58" i="478" s="1"/>
  <c r="AB153" i="476"/>
  <c r="AB96" i="476"/>
  <c r="AB131" i="476"/>
  <c r="AB146" i="476"/>
  <c r="AB37" i="476"/>
  <c r="H59" i="478" s="1"/>
  <c r="AB93" i="476"/>
  <c r="AB140" i="476"/>
  <c r="AB63" i="476"/>
  <c r="H85" i="478" s="1"/>
  <c r="AB90" i="476"/>
  <c r="AB81" i="476"/>
  <c r="AB32" i="476"/>
  <c r="H54" i="478" s="1"/>
  <c r="AB125" i="476"/>
  <c r="AB34" i="476"/>
  <c r="H56" i="478" s="1"/>
  <c r="AB139" i="476"/>
  <c r="AB85" i="476"/>
  <c r="AB53" i="476"/>
  <c r="H75" i="478" s="1"/>
  <c r="M63" i="397" l="1"/>
  <c r="M96" i="397"/>
  <c r="M69" i="399"/>
  <c r="M83" i="213"/>
  <c r="M69" i="213"/>
  <c r="M85" i="397"/>
  <c r="M59" i="397"/>
  <c r="M92" i="399"/>
  <c r="M64" i="421"/>
  <c r="M63" i="421"/>
  <c r="M76" i="421"/>
  <c r="M77" i="421"/>
  <c r="AB40" i="476"/>
  <c r="H62" i="478" s="1"/>
  <c r="AB87" i="476"/>
  <c r="AB124" i="476"/>
  <c r="AB145" i="476"/>
  <c r="AB130" i="476"/>
  <c r="AB101" i="476"/>
  <c r="AB144" i="476"/>
  <c r="AB45" i="476"/>
  <c r="H67" i="478" s="1"/>
  <c r="AB56" i="476"/>
  <c r="H78" i="478" s="1"/>
  <c r="AB147" i="476"/>
  <c r="AB109" i="476"/>
  <c r="AB121" i="476"/>
  <c r="AB42" i="476"/>
  <c r="H64" i="478" s="1"/>
  <c r="AB160" i="476"/>
  <c r="AB94" i="476"/>
  <c r="AB74" i="476"/>
  <c r="H96" i="478" s="1"/>
  <c r="AB92" i="476"/>
  <c r="AB165" i="476"/>
  <c r="AB68" i="476"/>
  <c r="H90" i="478" s="1"/>
  <c r="AB71" i="476"/>
  <c r="H93" i="478" s="1"/>
  <c r="AB141" i="476"/>
  <c r="AB54" i="476"/>
  <c r="H76" i="478" s="1"/>
  <c r="AB134" i="476"/>
  <c r="AB69" i="476"/>
  <c r="H91" i="478" s="1"/>
  <c r="AB104" i="476"/>
  <c r="AB64" i="476"/>
  <c r="H86" i="478" s="1"/>
  <c r="AB111" i="476"/>
  <c r="AB43" i="476"/>
  <c r="H65" i="478" s="1"/>
  <c r="AB103" i="476"/>
  <c r="AB107" i="476"/>
  <c r="AB39" i="476"/>
  <c r="H61" i="478" s="1"/>
  <c r="AB127" i="476"/>
  <c r="AB136" i="476"/>
  <c r="AB100" i="476"/>
  <c r="AB65" i="476"/>
  <c r="H87" i="478" s="1"/>
  <c r="AB149" i="476"/>
  <c r="AB158" i="476"/>
  <c r="AB117" i="476"/>
  <c r="AB79" i="476"/>
  <c r="H101" i="478" s="1"/>
  <c r="AB44" i="476"/>
  <c r="H66" i="478" s="1"/>
  <c r="AB49" i="476"/>
  <c r="H71" i="478" s="1"/>
  <c r="AB80" i="476"/>
  <c r="H102" i="478" s="1"/>
  <c r="AB97" i="476"/>
  <c r="AB115" i="476"/>
  <c r="AB67" i="476"/>
  <c r="H89" i="478" s="1"/>
  <c r="AB83" i="476"/>
  <c r="AB62" i="476"/>
  <c r="H84" i="478" s="1"/>
  <c r="AB60" i="476"/>
  <c r="H82" i="478" s="1"/>
  <c r="AB59" i="476"/>
  <c r="H81" i="478" s="1"/>
  <c r="AB66" i="476"/>
  <c r="H88" i="478" s="1"/>
  <c r="AB78" i="476"/>
  <c r="H100" i="478" s="1"/>
  <c r="AB137" i="476"/>
  <c r="AB110" i="476"/>
  <c r="AB138" i="476"/>
  <c r="M75" i="421"/>
  <c r="M64" i="419"/>
  <c r="M81" i="419"/>
  <c r="M73" i="319"/>
  <c r="M73" i="399"/>
  <c r="M90" i="319"/>
  <c r="AC43" i="476"/>
  <c r="I65" i="478" s="1"/>
  <c r="M93" i="319"/>
  <c r="M72" i="421"/>
  <c r="M65" i="421"/>
  <c r="AC66" i="476"/>
  <c r="I88" i="478" s="1"/>
  <c r="AC103" i="476"/>
  <c r="AC122" i="476"/>
  <c r="M81" i="421"/>
  <c r="M81" i="399"/>
  <c r="M106" i="213"/>
  <c r="M105" i="213"/>
  <c r="M99" i="397"/>
  <c r="M85" i="419"/>
  <c r="M95" i="419"/>
  <c r="M84" i="419"/>
  <c r="M58" i="319"/>
  <c r="M103" i="213"/>
  <c r="M78" i="419"/>
  <c r="M102" i="419"/>
  <c r="AC158" i="476"/>
  <c r="AC121" i="476"/>
  <c r="M98" i="213"/>
  <c r="M94" i="397"/>
  <c r="AC56" i="476"/>
  <c r="I78" i="478" s="1"/>
  <c r="AC75" i="476"/>
  <c r="I97" i="478" s="1"/>
  <c r="AC91" i="476"/>
  <c r="AC46" i="476"/>
  <c r="I68" i="478" s="1"/>
  <c r="AC115" i="476"/>
  <c r="M62" i="421"/>
  <c r="M85" i="421"/>
  <c r="M82" i="319"/>
  <c r="M70" i="397"/>
  <c r="M92" i="397"/>
  <c r="M77" i="397"/>
  <c r="M78" i="397"/>
  <c r="M98" i="419"/>
  <c r="M81" i="319"/>
  <c r="M71" i="397"/>
  <c r="M80" i="421"/>
  <c r="M105" i="421"/>
  <c r="M90" i="421"/>
  <c r="M61" i="399"/>
  <c r="M58" i="397"/>
  <c r="M103" i="319"/>
  <c r="M83" i="319"/>
  <c r="M93" i="419"/>
  <c r="M103" i="421"/>
  <c r="M80" i="319"/>
  <c r="M101" i="419"/>
  <c r="M105" i="319"/>
  <c r="M74" i="421"/>
  <c r="M67" i="421"/>
  <c r="M98" i="421"/>
  <c r="M87" i="421"/>
  <c r="M63" i="319"/>
  <c r="M94" i="319"/>
  <c r="M65" i="319"/>
  <c r="M92" i="213"/>
  <c r="M98" i="397"/>
  <c r="M68" i="419"/>
  <c r="M79" i="419"/>
  <c r="M89" i="399"/>
  <c r="M95" i="399"/>
  <c r="M71" i="319"/>
  <c r="M66" i="213"/>
  <c r="M65" i="397"/>
  <c r="M63" i="419"/>
  <c r="M75" i="419"/>
  <c r="M92" i="419"/>
  <c r="M104" i="319"/>
  <c r="M66" i="319"/>
  <c r="M107" i="419"/>
  <c r="M90" i="419"/>
  <c r="M67" i="399"/>
  <c r="M61" i="319"/>
  <c r="M81" i="213"/>
  <c r="M62" i="419"/>
  <c r="M80" i="419"/>
  <c r="M99" i="419"/>
  <c r="M58" i="419"/>
  <c r="M76" i="419"/>
  <c r="M79" i="319"/>
  <c r="M65" i="213"/>
  <c r="M79" i="397"/>
  <c r="M64" i="399"/>
  <c r="M74" i="319"/>
  <c r="M68" i="421"/>
  <c r="M89" i="421"/>
  <c r="M79" i="421"/>
  <c r="M89" i="319"/>
  <c r="M106" i="319"/>
  <c r="M89" i="213"/>
  <c r="M59" i="213"/>
  <c r="M89" i="397"/>
  <c r="M82" i="397"/>
  <c r="M75" i="399"/>
  <c r="M68" i="399"/>
  <c r="M76" i="399"/>
  <c r="M93" i="399"/>
  <c r="M104" i="421"/>
  <c r="M78" i="421"/>
  <c r="M69" i="421"/>
  <c r="M98" i="319"/>
  <c r="M64" i="213"/>
  <c r="M60" i="213"/>
  <c r="M88" i="397"/>
  <c r="M72" i="399"/>
  <c r="M66" i="399"/>
  <c r="M90" i="399"/>
  <c r="M95" i="319"/>
  <c r="M77" i="319"/>
  <c r="M107" i="213"/>
  <c r="M74" i="213"/>
  <c r="M74" i="397"/>
  <c r="M105" i="419"/>
  <c r="M91" i="419"/>
  <c r="M97" i="419"/>
  <c r="M67" i="419"/>
  <c r="M89" i="419"/>
  <c r="M103" i="419"/>
  <c r="M104" i="419"/>
  <c r="M99" i="421"/>
  <c r="M83" i="421"/>
  <c r="M92" i="319"/>
  <c r="M59" i="319"/>
  <c r="M106" i="397"/>
  <c r="M71" i="419"/>
  <c r="M87" i="399"/>
  <c r="M104" i="399"/>
  <c r="M94" i="421"/>
  <c r="M73" i="213"/>
  <c r="M99" i="213"/>
  <c r="M76" i="213"/>
  <c r="M66" i="397"/>
  <c r="M101" i="397"/>
  <c r="M86" i="419"/>
  <c r="M79" i="399"/>
  <c r="M82" i="421"/>
  <c r="M71" i="421"/>
  <c r="M70" i="319"/>
  <c r="M62" i="319"/>
  <c r="M76" i="319"/>
  <c r="M100" i="319"/>
  <c r="M84" i="319"/>
  <c r="M78" i="319"/>
  <c r="M97" i="213"/>
  <c r="M68" i="213"/>
  <c r="M93" i="213"/>
  <c r="M72" i="213"/>
  <c r="M100" i="397"/>
  <c r="M86" i="397"/>
  <c r="M104" i="397"/>
  <c r="M96" i="419"/>
  <c r="M69" i="419"/>
  <c r="M73" i="419"/>
  <c r="M59" i="419"/>
  <c r="M58" i="399"/>
  <c r="M64" i="319"/>
  <c r="M97" i="319"/>
  <c r="M67" i="319"/>
  <c r="M80" i="213"/>
  <c r="M67" i="213"/>
  <c r="M95" i="397"/>
  <c r="M106" i="419"/>
  <c r="M77" i="419"/>
  <c r="M100" i="421"/>
  <c r="M68" i="319"/>
  <c r="M85" i="319"/>
  <c r="M86" i="319"/>
  <c r="M87" i="319"/>
  <c r="M88" i="319"/>
  <c r="M71" i="213"/>
  <c r="M63" i="213"/>
  <c r="M68" i="397"/>
  <c r="M87" i="397"/>
  <c r="M107" i="397"/>
  <c r="M74" i="419"/>
  <c r="M87" i="419"/>
  <c r="M66" i="419"/>
  <c r="M60" i="419"/>
  <c r="M71" i="399"/>
  <c r="M103" i="399"/>
  <c r="M95" i="421"/>
  <c r="M58" i="421"/>
  <c r="M99" i="319"/>
  <c r="M102" i="213"/>
  <c r="M96" i="213"/>
  <c r="M91" i="397"/>
  <c r="M61" i="419"/>
  <c r="M97" i="399"/>
  <c r="M63" i="399"/>
  <c r="M96" i="319"/>
  <c r="M75" i="319"/>
  <c r="M102" i="319"/>
  <c r="M91" i="319"/>
  <c r="M90" i="213"/>
  <c r="M70" i="213"/>
  <c r="M58" i="213"/>
  <c r="M80" i="397"/>
  <c r="M93" i="397"/>
  <c r="M61" i="397"/>
  <c r="M90" i="397"/>
  <c r="M62" i="397"/>
  <c r="M103" i="397"/>
  <c r="M60" i="397"/>
  <c r="M61" i="421"/>
  <c r="M70" i="421"/>
  <c r="M102" i="421"/>
  <c r="M82" i="213"/>
  <c r="M84" i="213"/>
  <c r="M78" i="213"/>
  <c r="M97" i="397"/>
  <c r="M76" i="397"/>
  <c r="M81" i="397"/>
  <c r="M73" i="397"/>
  <c r="M72" i="419"/>
  <c r="M82" i="419"/>
  <c r="M88" i="419"/>
  <c r="M85" i="399"/>
  <c r="M60" i="319"/>
  <c r="M101" i="319"/>
  <c r="M75" i="213"/>
  <c r="M87" i="213"/>
  <c r="M88" i="213"/>
  <c r="M75" i="397"/>
  <c r="M67" i="397"/>
  <c r="M100" i="419"/>
  <c r="M99" i="399"/>
  <c r="M105" i="399"/>
  <c r="M69" i="319"/>
  <c r="M72" i="319"/>
  <c r="M70" i="419"/>
  <c r="M94" i="419"/>
  <c r="M83" i="419"/>
  <c r="M65" i="419"/>
  <c r="K55" i="451"/>
  <c r="L55" i="411"/>
  <c r="L56" i="437"/>
  <c r="H55" i="427"/>
  <c r="E55" i="451"/>
  <c r="K55" i="411"/>
  <c r="E55" i="320"/>
  <c r="I55" i="465"/>
  <c r="H55" i="405"/>
  <c r="H55" i="447"/>
  <c r="I55" i="323"/>
  <c r="L55" i="323"/>
  <c r="L55" i="461"/>
  <c r="L55" i="435"/>
  <c r="H55" i="435"/>
  <c r="L56" i="399"/>
  <c r="K55" i="429"/>
  <c r="H55" i="415"/>
  <c r="I55" i="409"/>
  <c r="I55" i="423"/>
  <c r="H55" i="431"/>
  <c r="L55" i="431"/>
  <c r="H55" i="445"/>
  <c r="E55" i="443"/>
  <c r="L55" i="405"/>
  <c r="L56" i="439"/>
  <c r="H55" i="324"/>
  <c r="L55" i="455"/>
  <c r="H55" i="393"/>
  <c r="E55" i="449"/>
  <c r="H55" i="449"/>
  <c r="E56" i="213"/>
  <c r="E41" i="213" s="1"/>
  <c r="K56" i="397"/>
  <c r="L55" i="403"/>
  <c r="H56" i="399"/>
  <c r="H55" i="429"/>
  <c r="K55" i="459"/>
  <c r="H55" i="459"/>
  <c r="I55" i="413"/>
  <c r="E55" i="467"/>
  <c r="L55" i="407"/>
  <c r="E55" i="465"/>
  <c r="I55" i="443"/>
  <c r="K55" i="441"/>
  <c r="H55" i="441"/>
  <c r="E55" i="447"/>
  <c r="I55" i="425"/>
  <c r="K55" i="425"/>
  <c r="I56" i="439"/>
  <c r="I56" i="437"/>
  <c r="E55" i="324"/>
  <c r="L55" i="393"/>
  <c r="I56" i="213"/>
  <c r="K55" i="401"/>
  <c r="I55" i="401"/>
  <c r="H55" i="451"/>
  <c r="H55" i="403"/>
  <c r="E55" i="322"/>
  <c r="E55" i="445"/>
  <c r="E56" i="437"/>
  <c r="H55" i="455"/>
  <c r="I55" i="427"/>
  <c r="I56" i="419"/>
  <c r="E55" i="413"/>
  <c r="K55" i="415"/>
  <c r="K55" i="463"/>
  <c r="E55" i="423"/>
  <c r="H55" i="407"/>
  <c r="K56" i="421"/>
  <c r="E55" i="321"/>
  <c r="E41" i="321" s="1"/>
  <c r="I55" i="405"/>
  <c r="Z5" i="353"/>
  <c r="K55" i="323"/>
  <c r="K55" i="461"/>
  <c r="I55" i="433"/>
  <c r="I55" i="435"/>
  <c r="K56" i="399"/>
  <c r="L55" i="429"/>
  <c r="H55" i="423"/>
  <c r="I55" i="431"/>
  <c r="L55" i="443"/>
  <c r="K55" i="405"/>
  <c r="K55" i="455"/>
  <c r="L56" i="213"/>
  <c r="K55" i="417"/>
  <c r="L55" i="427"/>
  <c r="E56" i="397"/>
  <c r="I56" i="399"/>
  <c r="I55" i="459"/>
  <c r="H55" i="413"/>
  <c r="E55" i="407"/>
  <c r="L55" i="465"/>
  <c r="H55" i="443"/>
  <c r="I55" i="441"/>
  <c r="L55" i="447"/>
  <c r="L55" i="425"/>
  <c r="H56" i="439"/>
  <c r="K55" i="393"/>
  <c r="E56" i="319"/>
  <c r="E41" i="319" s="1"/>
  <c r="H56" i="213"/>
  <c r="E55" i="401"/>
  <c r="L55" i="433"/>
  <c r="L55" i="395"/>
  <c r="L55" i="457"/>
  <c r="I55" i="320"/>
  <c r="K55" i="409"/>
  <c r="I55" i="463"/>
  <c r="L55" i="453"/>
  <c r="K56" i="437"/>
  <c r="I55" i="455"/>
  <c r="L55" i="451"/>
  <c r="H56" i="419"/>
  <c r="E55" i="411"/>
  <c r="L55" i="320"/>
  <c r="K55" i="413"/>
  <c r="E55" i="415"/>
  <c r="H55" i="467"/>
  <c r="E55" i="463"/>
  <c r="K55" i="423"/>
  <c r="I55" i="407"/>
  <c r="H56" i="421"/>
  <c r="E56" i="421"/>
  <c r="L55" i="321"/>
  <c r="H56" i="319"/>
  <c r="H55" i="433"/>
  <c r="I56" i="397"/>
  <c r="E55" i="435"/>
  <c r="E56" i="399"/>
  <c r="I55" i="411"/>
  <c r="E55" i="431"/>
  <c r="E55" i="405"/>
  <c r="K56" i="439"/>
  <c r="E55" i="455"/>
  <c r="K55" i="449"/>
  <c r="K56" i="213"/>
  <c r="L55" i="417"/>
  <c r="K55" i="427"/>
  <c r="I55" i="461"/>
  <c r="K55" i="403"/>
  <c r="E55" i="459"/>
  <c r="H55" i="322"/>
  <c r="L55" i="467"/>
  <c r="K55" i="407"/>
  <c r="K55" i="465"/>
  <c r="L55" i="441"/>
  <c r="H55" i="321"/>
  <c r="K55" i="447"/>
  <c r="K55" i="324"/>
  <c r="E55" i="393"/>
  <c r="L56" i="319"/>
  <c r="H55" i="417"/>
  <c r="L55" i="401"/>
  <c r="E55" i="433"/>
  <c r="H55" i="395"/>
  <c r="E55" i="395"/>
  <c r="E42" i="395" s="1"/>
  <c r="K56" i="419"/>
  <c r="E55" i="457"/>
  <c r="H55" i="457"/>
  <c r="H55" i="320"/>
  <c r="L55" i="322"/>
  <c r="L55" i="409"/>
  <c r="H55" i="463"/>
  <c r="I55" i="453"/>
  <c r="E55" i="453"/>
  <c r="K55" i="445"/>
  <c r="K55" i="320"/>
  <c r="L55" i="413"/>
  <c r="L55" i="415"/>
  <c r="I55" i="467"/>
  <c r="L55" i="463"/>
  <c r="L55" i="423"/>
  <c r="H55" i="465"/>
  <c r="I56" i="421"/>
  <c r="L56" i="421"/>
  <c r="M57" i="321"/>
  <c r="K55" i="321"/>
  <c r="I55" i="447"/>
  <c r="I56" i="319"/>
  <c r="H55" i="323"/>
  <c r="E55" i="323"/>
  <c r="E55" i="461"/>
  <c r="H56" i="397"/>
  <c r="K55" i="435"/>
  <c r="E55" i="429"/>
  <c r="H55" i="411"/>
  <c r="I55" i="415"/>
  <c r="H55" i="409"/>
  <c r="K55" i="431"/>
  <c r="I55" i="445"/>
  <c r="K55" i="443"/>
  <c r="E56" i="439"/>
  <c r="I55" i="324"/>
  <c r="I55" i="393"/>
  <c r="L55" i="449"/>
  <c r="I55" i="449"/>
  <c r="E55" i="417"/>
  <c r="E55" i="427"/>
  <c r="H55" i="461"/>
  <c r="L56" i="397"/>
  <c r="E55" i="403"/>
  <c r="I55" i="429"/>
  <c r="L55" i="459"/>
  <c r="I55" i="322"/>
  <c r="K55" i="467"/>
  <c r="E55" i="441"/>
  <c r="I55" i="321"/>
  <c r="H55" i="425"/>
  <c r="E55" i="425"/>
  <c r="H56" i="437"/>
  <c r="L55" i="324"/>
  <c r="K56" i="319"/>
  <c r="I55" i="417"/>
  <c r="H55" i="401"/>
  <c r="I55" i="451"/>
  <c r="K55" i="433"/>
  <c r="I55" i="403"/>
  <c r="I55" i="395"/>
  <c r="K55" i="395"/>
  <c r="L56" i="419"/>
  <c r="E56" i="419"/>
  <c r="K55" i="457"/>
  <c r="I55" i="457"/>
  <c r="K55" i="322"/>
  <c r="E55" i="409"/>
  <c r="H55" i="453"/>
  <c r="K55" i="453"/>
  <c r="L55" i="445"/>
  <c r="AN18" i="476"/>
  <c r="S40" i="478" s="1"/>
  <c r="AB118" i="476"/>
  <c r="AB76" i="476"/>
  <c r="H98" i="478" s="1"/>
  <c r="AB126" i="476"/>
  <c r="AB73" i="476"/>
  <c r="H95" i="478" s="1"/>
  <c r="AB129" i="476"/>
  <c r="AB82" i="476"/>
  <c r="AB72" i="476"/>
  <c r="H94" i="478" s="1"/>
  <c r="AB148" i="476"/>
  <c r="AB105" i="476"/>
  <c r="AB161" i="476"/>
  <c r="AB51" i="476"/>
  <c r="H73" i="478" s="1"/>
  <c r="AB77" i="476"/>
  <c r="H99" i="478" s="1"/>
  <c r="AB143" i="476"/>
  <c r="AB142" i="476"/>
  <c r="AB155" i="476"/>
  <c r="AB116" i="476"/>
  <c r="AB35" i="476"/>
  <c r="H57" i="478" s="1"/>
  <c r="AB50" i="476"/>
  <c r="H72" i="478" s="1"/>
  <c r="AB123" i="476"/>
  <c r="AB52" i="476"/>
  <c r="H74" i="478" s="1"/>
  <c r="AB166" i="476"/>
  <c r="AB58" i="476"/>
  <c r="H80" i="478" s="1"/>
  <c r="AB61" i="476"/>
  <c r="H83" i="478" s="1"/>
  <c r="AB48" i="476"/>
  <c r="H70" i="478" s="1"/>
  <c r="AB128" i="476"/>
  <c r="AB157" i="476"/>
  <c r="AB113" i="476"/>
  <c r="AB163" i="476"/>
  <c r="AB120" i="476"/>
  <c r="AB95" i="476"/>
  <c r="AB159" i="476"/>
  <c r="AB91" i="476"/>
  <c r="AB135" i="476"/>
  <c r="AB47" i="476"/>
  <c r="H69" i="478" s="1"/>
  <c r="AB151" i="476"/>
  <c r="AB152" i="476"/>
  <c r="AB114" i="476"/>
  <c r="AB99" i="476"/>
  <c r="AB41" i="476"/>
  <c r="H63" i="478" s="1"/>
  <c r="AB164" i="476"/>
  <c r="AB150" i="476"/>
  <c r="AB57" i="476"/>
  <c r="H79" i="478" s="1"/>
  <c r="AB38" i="476"/>
  <c r="H60" i="478" s="1"/>
  <c r="AB98" i="476"/>
  <c r="AB86" i="476"/>
  <c r="AB112" i="476"/>
  <c r="AB162" i="476"/>
  <c r="AB89" i="476"/>
  <c r="AB84" i="476"/>
  <c r="AB132" i="476"/>
  <c r="AB75" i="476"/>
  <c r="H97" i="478" s="1"/>
  <c r="AB33" i="476"/>
  <c r="H55" i="478" s="1"/>
  <c r="AB156" i="476"/>
  <c r="AB102" i="476"/>
  <c r="AB55" i="476"/>
  <c r="H77" i="478" s="1"/>
  <c r="AB122" i="476"/>
  <c r="AB46" i="476"/>
  <c r="H68" i="478" s="1"/>
  <c r="AB119" i="476"/>
  <c r="AO18" i="476"/>
  <c r="T40" i="478" s="1"/>
  <c r="AB28" i="476"/>
  <c r="H50" i="478" s="1"/>
  <c r="AI17" i="476"/>
  <c r="N39" i="478" s="1"/>
  <c r="AB27" i="476"/>
  <c r="H49" i="478" s="1"/>
  <c r="AB26" i="476"/>
  <c r="H48" i="478" s="1"/>
  <c r="AB29" i="476"/>
  <c r="H51" i="478" s="1"/>
  <c r="AB31" i="476"/>
  <c r="H53" i="478" s="1"/>
  <c r="AB30" i="476"/>
  <c r="H52" i="478" s="1"/>
  <c r="AB25" i="476"/>
  <c r="H47" i="478" s="1"/>
  <c r="AB24" i="476"/>
  <c r="H46" i="478" s="1"/>
  <c r="AC51" i="476"/>
  <c r="I73" i="478" s="1"/>
  <c r="AC77" i="476"/>
  <c r="I99" i="478" s="1"/>
  <c r="AC58" i="476"/>
  <c r="I80" i="478" s="1"/>
  <c r="AC127" i="476"/>
  <c r="AC140" i="476"/>
  <c r="AC54" i="476"/>
  <c r="I76" i="478" s="1"/>
  <c r="AC151" i="476"/>
  <c r="AC146" i="476"/>
  <c r="AC44" i="476"/>
  <c r="I66" i="478" s="1"/>
  <c r="AC105" i="476"/>
  <c r="AC39" i="476"/>
  <c r="I61" i="478" s="1"/>
  <c r="AC37" i="476"/>
  <c r="I59" i="478" s="1"/>
  <c r="AC97" i="476"/>
  <c r="AC83" i="476"/>
  <c r="AC38" i="476"/>
  <c r="I60" i="478" s="1"/>
  <c r="AC120" i="476"/>
  <c r="AC57" i="476"/>
  <c r="I79" i="478" s="1"/>
  <c r="AC116" i="476"/>
  <c r="AC87" i="476"/>
  <c r="AC47" i="476"/>
  <c r="I69" i="478" s="1"/>
  <c r="AC131" i="476"/>
  <c r="AC42" i="476"/>
  <c r="I64" i="478" s="1"/>
  <c r="AC53" i="476"/>
  <c r="I75" i="478" s="1"/>
  <c r="AC88" i="476"/>
  <c r="AC159" i="476"/>
  <c r="AC154" i="476"/>
  <c r="AC138" i="476"/>
  <c r="AC104" i="476"/>
  <c r="AC55" i="476"/>
  <c r="I77" i="478" s="1"/>
  <c r="AC125" i="476"/>
  <c r="AC145" i="476"/>
  <c r="AC86" i="476"/>
  <c r="AC132" i="476"/>
  <c r="AC135" i="476"/>
  <c r="AC107" i="476"/>
  <c r="AC100" i="476"/>
  <c r="AC153" i="476"/>
  <c r="AC40" i="476"/>
  <c r="I62" i="478" s="1"/>
  <c r="AC79" i="476"/>
  <c r="I101" i="478" s="1"/>
  <c r="AC95" i="476"/>
  <c r="AC74" i="476"/>
  <c r="I96" i="478" s="1"/>
  <c r="AC90" i="476"/>
  <c r="AC78" i="476"/>
  <c r="I100" i="478" s="1"/>
  <c r="AC119" i="476"/>
  <c r="AC67" i="476"/>
  <c r="I89" i="478" s="1"/>
  <c r="AC65" i="476"/>
  <c r="I87" i="478" s="1"/>
  <c r="AC118" i="476"/>
  <c r="AC59" i="476"/>
  <c r="I81" i="478" s="1"/>
  <c r="AC101" i="476"/>
  <c r="AC123" i="476"/>
  <c r="AC142" i="476"/>
  <c r="AC71" i="476"/>
  <c r="I93" i="478" s="1"/>
  <c r="AC136" i="476"/>
  <c r="AC50" i="476"/>
  <c r="I72" i="478" s="1"/>
  <c r="AC61" i="476"/>
  <c r="I83" i="478" s="1"/>
  <c r="AC99" i="476"/>
  <c r="AC155" i="476"/>
  <c r="AC73" i="476"/>
  <c r="I95" i="478" s="1"/>
  <c r="AC52" i="476"/>
  <c r="I74" i="478" s="1"/>
  <c r="AC45" i="476"/>
  <c r="I67" i="478" s="1"/>
  <c r="AC24" i="476"/>
  <c r="I46" i="478" s="1"/>
  <c r="AC129" i="476"/>
  <c r="AC27" i="476"/>
  <c r="I49" i="478" s="1"/>
  <c r="AC102" i="476"/>
  <c r="AC137" i="476"/>
  <c r="AC124" i="476"/>
  <c r="AC72" i="476"/>
  <c r="I94" i="478" s="1"/>
  <c r="AC69" i="476"/>
  <c r="I91" i="478" s="1"/>
  <c r="AC133" i="476"/>
  <c r="AC126" i="476"/>
  <c r="AC63" i="476"/>
  <c r="I85" i="478" s="1"/>
  <c r="AC98" i="476"/>
  <c r="AC166" i="476"/>
  <c r="AC150" i="476"/>
  <c r="AC162" i="476"/>
  <c r="AC48" i="476"/>
  <c r="I70" i="478" s="1"/>
  <c r="AC130" i="476"/>
  <c r="AC143" i="476"/>
  <c r="AC35" i="476"/>
  <c r="I57" i="478" s="1"/>
  <c r="AC76" i="476"/>
  <c r="I98" i="478" s="1"/>
  <c r="AC134" i="476"/>
  <c r="AC117" i="476"/>
  <c r="AC64" i="476"/>
  <c r="I86" i="478" s="1"/>
  <c r="AC149" i="476"/>
  <c r="AC89" i="476"/>
  <c r="AC85" i="476"/>
  <c r="AC156" i="476"/>
  <c r="AC94" i="476"/>
  <c r="AC113" i="476"/>
  <c r="AC93" i="476"/>
  <c r="AC70" i="476"/>
  <c r="I92" i="478" s="1"/>
  <c r="AC60" i="476"/>
  <c r="I82" i="478" s="1"/>
  <c r="AC109" i="476"/>
  <c r="AC147" i="476"/>
  <c r="AC80" i="476"/>
  <c r="I102" i="478" s="1"/>
  <c r="AC81" i="476"/>
  <c r="AC114" i="476"/>
  <c r="AC141" i="476"/>
  <c r="AC148" i="476"/>
  <c r="AC82" i="476"/>
  <c r="AC26" i="476"/>
  <c r="I48" i="478" s="1"/>
  <c r="AC33" i="476"/>
  <c r="I55" i="478" s="1"/>
  <c r="AC163" i="476"/>
  <c r="AC157" i="476"/>
  <c r="AC106" i="476"/>
  <c r="AC41" i="476"/>
  <c r="I63" i="478" s="1"/>
  <c r="AC108" i="476"/>
  <c r="AC111" i="476"/>
  <c r="AC112" i="476"/>
  <c r="AC62" i="476"/>
  <c r="I84" i="478" s="1"/>
  <c r="AC96" i="476"/>
  <c r="AC31" i="476"/>
  <c r="I53" i="478" s="1"/>
  <c r="AC165" i="476"/>
  <c r="AC161" i="476"/>
  <c r="AC84" i="476"/>
  <c r="AC34" i="476"/>
  <c r="I56" i="478" s="1"/>
  <c r="AC49" i="476"/>
  <c r="I71" i="478" s="1"/>
  <c r="AC164" i="476"/>
  <c r="AC92" i="476"/>
  <c r="AC110" i="476"/>
  <c r="AC144" i="476"/>
  <c r="AC29" i="476"/>
  <c r="I51" i="478" s="1"/>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A3" i="353"/>
  <c r="AJ20" i="476"/>
  <c r="AL20" i="476" s="1"/>
  <c r="R42" i="478" s="1"/>
  <c r="AE22" i="476"/>
  <c r="AD21" i="476"/>
  <c r="AJ21" i="476"/>
  <c r="AK22" i="476"/>
  <c r="AI20" i="476"/>
  <c r="N42" i="478" s="1"/>
  <c r="AF20" i="476"/>
  <c r="L42" i="478" s="1"/>
  <c r="AG20" i="476"/>
  <c r="AH20" i="476"/>
  <c r="M42" i="478" s="1"/>
  <c r="AD3" i="353" l="1"/>
  <c r="AA5" i="353"/>
  <c r="AD61" i="353"/>
  <c r="AB3"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61" i="353"/>
  <c r="AE3"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1041" uniqueCount="8732">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824-8888888</t>
  </si>
  <si>
    <t>01.234.567.8.999</t>
  </si>
  <si>
    <t>1 Januari - 31 Desember 2024</t>
  </si>
  <si>
    <t>Aman Dihati</t>
  </si>
  <si>
    <t>Rahmat Jati</t>
  </si>
  <si>
    <t>Awang Lembayung</t>
  </si>
  <si>
    <t>Anang Terkenang</t>
  </si>
  <si>
    <t>Senior Auditor</t>
  </si>
  <si>
    <t>Junior Auditor</t>
  </si>
  <si>
    <t>RB</t>
  </si>
  <si>
    <t>AD</t>
  </si>
  <si>
    <t>RJ</t>
  </si>
  <si>
    <t>AT</t>
  </si>
  <si>
    <t>01 Januari 2024</t>
  </si>
  <si>
    <t xml:space="preserve">31 Desember 2024 </t>
  </si>
  <si>
    <t>31 Desember 2023</t>
  </si>
  <si>
    <t>Laporan Keuangan Akhir Periode</t>
  </si>
  <si>
    <t>IDR</t>
  </si>
  <si>
    <t>Satuan Penuh</t>
  </si>
  <si>
    <t>Cash - Bank BINI</t>
  </si>
  <si>
    <t>Petty Cash</t>
  </si>
  <si>
    <t>Accounts Receivable</t>
  </si>
  <si>
    <t>Allowance for bad debts</t>
  </si>
  <si>
    <t>Inventory</t>
  </si>
  <si>
    <t>Office supplies inventory</t>
  </si>
  <si>
    <t>Land</t>
  </si>
  <si>
    <t>Buildings</t>
  </si>
  <si>
    <t>Accum. Depn.-buildings</t>
  </si>
  <si>
    <t>Machinery and equipment</t>
  </si>
  <si>
    <t>Accum. Depn.- mach.&amp; equip.</t>
  </si>
  <si>
    <t>Automotive equipment</t>
  </si>
  <si>
    <t>Accum. Depn.-auto. Equip.</t>
  </si>
  <si>
    <t>Office furniture &amp; fixtures</t>
  </si>
  <si>
    <t>Accum. Depn.- off. Furn.&amp; fix.</t>
  </si>
  <si>
    <t>Accounts Payable</t>
  </si>
  <si>
    <t>Wages and Salaries Payable</t>
  </si>
  <si>
    <t>Accrued Property Taxes</t>
  </si>
  <si>
    <t>Accrued Interest</t>
  </si>
  <si>
    <t>Devidends Payable</t>
  </si>
  <si>
    <t>Income Tax Payable</t>
  </si>
  <si>
    <t>Notes Payable-Long Terms</t>
  </si>
  <si>
    <t>Common Stock</t>
  </si>
  <si>
    <t xml:space="preserve">Devidends </t>
  </si>
  <si>
    <t>Current Net Income</t>
  </si>
  <si>
    <t>Sales</t>
  </si>
  <si>
    <t>Sales Returns &amp; Allowance</t>
  </si>
  <si>
    <t>Cost of Goods Sold</t>
  </si>
  <si>
    <t>Wage and Salary Expense</t>
  </si>
  <si>
    <t>Depreciation Expense</t>
  </si>
  <si>
    <t>Office Supplies Expense</t>
  </si>
  <si>
    <t>Repairs and Maintenance</t>
  </si>
  <si>
    <t>Property Tax</t>
  </si>
  <si>
    <t>Utilities</t>
  </si>
  <si>
    <t>Miscellaneous Expense</t>
  </si>
  <si>
    <t>Provision for Bad Debt</t>
  </si>
  <si>
    <t>Interest Expense</t>
  </si>
  <si>
    <t>Gain(Loss) Sale of Fixed Assets</t>
  </si>
  <si>
    <t>Miscellaneous Income</t>
  </si>
  <si>
    <t>Income Tax (PPh)</t>
  </si>
  <si>
    <t>Accounts payable</t>
  </si>
  <si>
    <t>Accrued interest</t>
  </si>
  <si>
    <t>Dividends payable</t>
  </si>
  <si>
    <t>Income tax payable</t>
  </si>
  <si>
    <t>Notes payable-long term</t>
  </si>
  <si>
    <t>Common stock</t>
  </si>
  <si>
    <t>Retained earnings</t>
  </si>
  <si>
    <t>Dividends</t>
  </si>
  <si>
    <t>Current net income</t>
  </si>
  <si>
    <t>Sales Returns &amp; Allowances</t>
  </si>
  <si>
    <t>Gain (Loss) Sale of Fixed Asset</t>
  </si>
  <si>
    <t xml:space="preserve">Repais and Maintenance </t>
  </si>
  <si>
    <t>Provision for Bad Debts</t>
  </si>
  <si>
    <t>Cash-Bank BINI</t>
  </si>
  <si>
    <t>Petty cash</t>
  </si>
  <si>
    <t>Accounts receivable</t>
  </si>
  <si>
    <t>Accum. Depn.-mach. &amp; equip.</t>
  </si>
  <si>
    <t>Accum. Depn.- auto. Equip.</t>
  </si>
  <si>
    <t xml:space="preserve">Accum. Depn.- off. Furn.&amp; fix.  </t>
  </si>
  <si>
    <t>Resiko diperikatan tinggi karena klien baru diaudit pertama kali</t>
  </si>
  <si>
    <t>Produknya sedikit dan resiko relatif lebih kecil</t>
  </si>
  <si>
    <t>Secara Inherent punya resiko tinggi</t>
  </si>
  <si>
    <t>Bisnis sangat tergantung handling karena disyaratkan oleh lembaga sertifikas, sifat bahan lebih mudah rusak</t>
  </si>
  <si>
    <t xml:space="preserve">Dalam bagian awal dijelaskan bahwa ada sebagian sistem yang belum dijelaskan dengan baik </t>
  </si>
  <si>
    <t>Melakukan penghitungan fisik kas kecil (cash opname)</t>
  </si>
  <si>
    <t>Hasil analisis awal tidak terdapat risiko salah saji material</t>
  </si>
  <si>
    <t>CAJE/PAJE Telah Memadai</t>
  </si>
  <si>
    <t>Biaya Bank dan Kesalahan Catat</t>
  </si>
  <si>
    <t>Pendapatan Jasa Giro</t>
  </si>
  <si>
    <t>Piutang yang  Dipungutkan Bank</t>
  </si>
  <si>
    <t>Koreksi Akun Piutang Negatif</t>
  </si>
  <si>
    <t>Persediaan yang dicatat negatif</t>
  </si>
  <si>
    <t>Persediaan rusak</t>
  </si>
  <si>
    <t>Persediaan belum dicatat</t>
  </si>
  <si>
    <t>Kelebihan penyusutan gedung</t>
  </si>
  <si>
    <t>Kelebihan penyusutan laptop</t>
  </si>
  <si>
    <t>kurang penyusutan mesin aren cair</t>
  </si>
  <si>
    <t>kurang penyusutan mixer gula</t>
  </si>
  <si>
    <t>kurang penyusutan mobil pickup</t>
  </si>
  <si>
    <t>double bayar</t>
  </si>
  <si>
    <t>salah bayar employee no</t>
  </si>
  <si>
    <t>BS/PL Telah Memadai</t>
  </si>
  <si>
    <t>Akun tersebut telah disajikan secara wajar</t>
  </si>
  <si>
    <t>DILAKUKAN</t>
  </si>
  <si>
    <t>Hasil analisis awal terdapat risiko salah saji material</t>
  </si>
  <si>
    <t>Penggunaan Estimasi Akuntansi telah memadai</t>
  </si>
  <si>
    <t>Informasi Umum dan Aspek Legalitas tidak terdapat kemungkinan salah saji material</t>
  </si>
  <si>
    <t>Milik Sendiri</t>
  </si>
  <si>
    <t>Sewa</t>
  </si>
  <si>
    <t>50 ORANG</t>
  </si>
  <si>
    <t>Secara umum Saldo Awal sudah wajar</t>
  </si>
  <si>
    <t>Analisis Inherent Risk Telah Dilakukan</t>
  </si>
  <si>
    <t>Pengendalian Internal tingkat entitas telah memadai</t>
  </si>
  <si>
    <t>Bukti Audit yang diperoleh telah cukup memadai</t>
  </si>
  <si>
    <t>Penyelesaian Penentuan ROMM Dilakukan</t>
  </si>
  <si>
    <t>Merupakan perikatan tahun pertama (sebelumnya belum diaudit) yang secara umum, mempunyai risiko lebih tinggi apabila dibandingkan dengan perusahaan yang sebelumnya pernah diaudit</t>
  </si>
  <si>
    <t xml:space="preserve">Tujuan audit adalah memberikan opini atas laporan keuangan apakah mengandung salah jai yang mayerial. </t>
  </si>
  <si>
    <t>Audit dilakukan setelah perusahaan tutup buku (akhir periode) dan masuk ke lapangan pada tanggal 1 Februari 2023</t>
  </si>
  <si>
    <t>Komunikasi berjalan baik terutama dengan pimpinan dan TCWG</t>
  </si>
  <si>
    <t xml:space="preserve">Faktor Signifikan yang menjadi pertimbangan audit adalah bisnis perusahaan yang melakukan ekspor, karakteristik persediaan yang mdah rusak dan handling harus sesuai </t>
  </si>
  <si>
    <t>sertifikasi organik Uni-Eropa, serta perusahaan yang baru mengganti/menggunakan sistem akuntansi berbasis komputer.</t>
  </si>
  <si>
    <t xml:space="preserve">Aktivitas perikatan awal sudah dilakukan penjajagan dan sebelum pekerjaan lapangan sudah ada wawancara dan quesioner untuk memahami bisnis </t>
  </si>
  <si>
    <t>dan sistem pengendalian perusahaan. Belum ada perikatan sebelumnya</t>
  </si>
  <si>
    <t>Sumber daya/tim audit memadai terdiri dari partner, ketua tim, auditor senior dan dua auditor Junior. Audit dilakukan setelah tutup buku. Sumber daya/auditor diperkirakan bisa menyelesaikan audit tepat waktu</t>
  </si>
  <si>
    <t>Risk asessment dilakukan pada saat dan setelah perikatan. Sudah ada kontak awal dan asessment untuk risiko bisnis dan pengendalian internal.</t>
  </si>
  <si>
    <t>Dalam pekerjaan lapangan juga dilakukan test of control bersamaan dengan pengujian subtantif (dual-purpose test)</t>
  </si>
  <si>
    <t xml:space="preserve">Dual purpose test selain melakukan pengujian subtantif (test of detail) juga menguji pengendalian internal karena perusahaan menggunakan sistem akuntansi </t>
  </si>
  <si>
    <t>terkomputerisasi. Terutama dengan menguji database, dan output sistem menggunakan bantuan software audit Arbutus</t>
  </si>
  <si>
    <t>Penyusutan aset tetap</t>
  </si>
  <si>
    <t>Garis lurus</t>
  </si>
  <si>
    <t>Tarif sesuai kebutuhan dirjen pajak</t>
  </si>
  <si>
    <t>Cadangan penurunan nilai piutang</t>
  </si>
  <si>
    <t>Bukti audit cukup dan tepat serta penilaian transaksi pihak berelasi telah memadai</t>
  </si>
  <si>
    <t>Bukti audit cukup dan tepat serta Evaluasi Peristiwa Kemudian memadai</t>
  </si>
  <si>
    <t>Bukti audit cukup dan tepat serta Evaluasi kelangsungan usaha memadai</t>
  </si>
  <si>
    <t>Representasi manajemen memadai</t>
  </si>
  <si>
    <t>Bukti audit cukup dan tepat serta Penilaian komitmen dan kontijensi memadai</t>
  </si>
  <si>
    <t>Akun tersebut tidak disajikan secara wajar</t>
  </si>
  <si>
    <t>Selisih akun yang terkait dengan temuan audit. Akun-akun dalam laporan keuangan telah disajikan dengan wajar</t>
  </si>
  <si>
    <t>Dari pengujian analisis tidak ditemukan indikasi salah saji , salah satu strategi audit adalah menjalankan dual purpose test</t>
  </si>
  <si>
    <t>Office Supplies Inventory</t>
  </si>
  <si>
    <t>Accum. Depn.-mach.&amp;equip.</t>
  </si>
  <si>
    <t>Accum. Depn.-auto.equip.</t>
  </si>
  <si>
    <t>Office Furniture &amp; fixtures</t>
  </si>
  <si>
    <t xml:space="preserve">Accum. Depn. -off. Furn. &amp; fix. </t>
  </si>
  <si>
    <t>Accued Interest</t>
  </si>
  <si>
    <t>Poperty Tax</t>
  </si>
  <si>
    <t>Miscellaneous Expenses</t>
  </si>
  <si>
    <t>Gain(loss)sale pf fixed Assets</t>
  </si>
  <si>
    <t>Income Tax (PPH)</t>
  </si>
  <si>
    <t>Pemahaman Entitas dan Lingkungan tidak terdapat kemungkinan salah saji material</t>
  </si>
  <si>
    <t>Proses aktivitas bisnis utama tidak terdapat kemungkinan salah saji material</t>
  </si>
  <si>
    <t>Pengendalian Internal pada pada siklus ini memadai</t>
  </si>
  <si>
    <t>AJ</t>
  </si>
  <si>
    <t>Pengendalian pada Control Risk (CR) telah memadai</t>
  </si>
  <si>
    <t>Struktur Organisasi dan Uraian Tanggung Jawab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Menerapkan audit berbasis risiko, melakukan review  pengendalian internal dan membuat progaram audit sesuai dengan kondisi dan konteks perusahaan</t>
  </si>
  <si>
    <t>Risiko tinggi terkait dengan audit pertama</t>
  </si>
  <si>
    <t>Selisih tidak menunjukkan salah saji material</t>
  </si>
  <si>
    <t>Hasil analisis akhir tidak terdapat risiko salah saji material</t>
  </si>
  <si>
    <t>Review pengungkapan telah memadai</t>
  </si>
  <si>
    <t>Penelaahan mutu telah memadai</t>
  </si>
  <si>
    <t>Evaluasi bukti telah memadai</t>
  </si>
  <si>
    <t>LAI sudah memadai</t>
  </si>
  <si>
    <t>Tidak ditemukan indikasi fraud</t>
  </si>
  <si>
    <t>Tidak terdapat pelangaran</t>
  </si>
  <si>
    <t>Terdapat hubungan istemewa dengan KNK resources, telah dilakukan pengungkapan terkait dengan hubungan tersebut</t>
  </si>
  <si>
    <t>tidak terdapat perkara hukum</t>
  </si>
  <si>
    <t>tidak ada indikasi isu going concern</t>
  </si>
  <si>
    <t>Wajar Tanpa pengecualian</t>
  </si>
  <si>
    <t>Audit final memorandum telah memadai</t>
  </si>
  <si>
    <t>001</t>
  </si>
  <si>
    <t>123456</t>
  </si>
  <si>
    <t>Pemegang Saham,  dan Direksi Realsa Natural</t>
  </si>
  <si>
    <t>1</t>
  </si>
  <si>
    <t>12.2.0920</t>
  </si>
  <si>
    <t>Semarang</t>
  </si>
  <si>
    <t>LAI telah memadai</t>
  </si>
  <si>
    <t xml:space="preserve">Tidak terdapat dampak yang signifika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74">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73" fontId="280" fillId="53" borderId="9" xfId="0" applyNumberFormat="1" applyFont="1" applyFill="1" applyBorder="1" applyProtection="1">
      <protection locked="0"/>
    </xf>
    <xf numFmtId="0" fontId="179" fillId="33" borderId="1" xfId="20" applyFont="1" applyFill="1" applyBorder="1" applyAlignment="1" applyProtection="1">
      <alignment horizontal="center" vertical="center"/>
      <protection locked="0"/>
    </xf>
    <xf numFmtId="173" fontId="179" fillId="4" borderId="9" xfId="0" quotePrefix="1"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182" fontId="98" fillId="28" borderId="1" xfId="1" applyNumberFormat="1" applyFont="1" applyFill="1" applyBorder="1" applyAlignment="1" applyProtection="1">
      <alignment horizontal="center"/>
      <protection locked="0"/>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78"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0" fontId="214" fillId="28" borderId="160" xfId="2" applyNumberFormat="1" applyFont="1" applyFill="1" applyBorder="1" applyAlignment="1" applyProtection="1">
      <alignment horizontal="right"/>
      <protection locked="0"/>
    </xf>
    <xf numFmtId="10" fontId="214" fillId="28" borderId="76" xfId="2" applyNumberFormat="1" applyFont="1" applyFill="1" applyBorder="1" applyAlignment="1" applyProtection="1">
      <alignment horizontal="right"/>
      <protection locked="0"/>
    </xf>
    <xf numFmtId="10" fontId="214" fillId="28" borderId="161" xfId="2"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 fontId="214" fillId="28" borderId="160" xfId="2" applyNumberFormat="1" applyFont="1" applyFill="1" applyBorder="1" applyAlignment="1" applyProtection="1">
      <alignment horizontal="right"/>
      <protection locked="0"/>
    </xf>
    <xf numFmtId="1" fontId="214" fillId="28" borderId="76" xfId="2" applyNumberFormat="1" applyFont="1" applyFill="1" applyBorder="1" applyAlignment="1" applyProtection="1">
      <alignment horizontal="right"/>
      <protection locked="0"/>
    </xf>
    <xf numFmtId="1" fontId="214" fillId="28" borderId="161" xfId="2" applyNumberFormat="1" applyFont="1" applyFill="1" applyBorder="1" applyAlignment="1" applyProtection="1">
      <alignment horizontal="right"/>
      <protection locked="0"/>
    </xf>
    <xf numFmtId="164" fontId="214" fillId="28" borderId="165" xfId="1" applyNumberFormat="1" applyFont="1" applyFill="1" applyBorder="1" applyAlignment="1" applyProtection="1">
      <alignment horizontal="right"/>
      <protection locked="0"/>
    </xf>
    <xf numFmtId="2" fontId="214" fillId="28" borderId="160" xfId="2" applyNumberFormat="1" applyFont="1" applyFill="1" applyBorder="1" applyAlignment="1" applyProtection="1">
      <alignment horizontal="right"/>
      <protection locked="0"/>
    </xf>
    <xf numFmtId="2" fontId="214" fillId="28" borderId="76" xfId="2" applyNumberFormat="1" applyFont="1" applyFill="1" applyBorder="1" applyAlignment="1" applyProtection="1">
      <alignment horizontal="right"/>
      <protection locked="0"/>
    </xf>
    <xf numFmtId="2" fontId="214" fillId="28" borderId="161" xfId="2" applyNumberFormat="1" applyFont="1" applyFill="1" applyBorder="1" applyAlignment="1" applyProtection="1">
      <alignment horizontal="right"/>
      <protection locked="0"/>
    </xf>
    <xf numFmtId="10"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2"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65" fontId="214" fillId="28" borderId="160" xfId="1" applyFont="1" applyFill="1" applyBorder="1" applyAlignment="1" applyProtection="1">
      <alignment horizontal="right"/>
      <protection locked="0"/>
    </xf>
    <xf numFmtId="165" fontId="214" fillId="28" borderId="76" xfId="1" applyFont="1" applyFill="1" applyBorder="1" applyAlignment="1" applyProtection="1">
      <alignment horizontal="right"/>
      <protection locked="0"/>
    </xf>
    <xf numFmtId="165" fontId="214" fillId="28" borderId="161" xfId="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168" fontId="214" fillId="28" borderId="160" xfId="1" applyNumberFormat="1" applyFont="1" applyFill="1" applyBorder="1" applyAlignment="1" applyProtection="1">
      <alignment horizontal="right"/>
      <protection locked="0"/>
    </xf>
    <xf numFmtId="168" fontId="214" fillId="28" borderId="76" xfId="1" applyNumberFormat="1" applyFont="1" applyFill="1" applyBorder="1" applyAlignment="1" applyProtection="1">
      <alignment horizontal="right"/>
      <protection locked="0"/>
    </xf>
    <xf numFmtId="168" fontId="214" fillId="28" borderId="161" xfId="1" applyNumberFormat="1" applyFont="1" applyFill="1" applyBorder="1" applyAlignment="1" applyProtection="1">
      <alignment horizontal="right"/>
      <protection locked="0"/>
    </xf>
    <xf numFmtId="10" fontId="214" fillId="28" borderId="166" xfId="1" applyNumberFormat="1" applyFont="1" applyFill="1" applyBorder="1" applyAlignment="1" applyProtection="1">
      <alignment horizontal="right"/>
      <protection locked="0"/>
    </xf>
    <xf numFmtId="171" fontId="214" fillId="28" borderId="165"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10" fontId="214" fillId="28" borderId="162" xfId="2" applyNumberFormat="1" applyFont="1" applyFill="1" applyBorder="1" applyAlignment="1" applyProtection="1">
      <alignment horizontal="right"/>
      <protection locked="0"/>
    </xf>
    <xf numFmtId="10" fontId="214" fillId="28" borderId="163" xfId="2" applyNumberFormat="1" applyFont="1" applyFill="1" applyBorder="1" applyAlignment="1" applyProtection="1">
      <alignment horizontal="right"/>
      <protection locked="0"/>
    </xf>
    <xf numFmtId="10" fontId="214" fillId="28" borderId="164" xfId="2"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38476190476190442</c:v>
                </c:pt>
                <c:pt idx="1">
                  <c:v>0.6152380952380955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4402" y="696424"/>
          <a:ext cx="7527180" cy="3132334"/>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8%</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6108"/>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082" y="76200"/>
          <a:ext cx="959283" cy="646697"/>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4450" y="2084717"/>
          <a:ext cx="331243" cy="179211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58451" y="2113287"/>
          <a:ext cx="271956" cy="3480259"/>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78049" y="2065663"/>
          <a:ext cx="271956" cy="297764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